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G16" sqref="G16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9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71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71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71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71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71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積水化学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18028343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676606.33239999996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09148-E302-460E-B329-DAA99D5C69EE}">
  <dimension ref="A1:IV24"/>
  <sheetViews>
    <sheetView workbookViewId="0"/>
  </sheetViews>
  <sheetFormatPr defaultRowHeight="13.5"/>
  <sheetData>
    <row r="1" spans="1:256">
      <c r="A1">
        <v>6077</v>
      </c>
      <c r="B1" t="s">
        <v>1698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2</v>
      </c>
      <c r="CO1" t="s">
        <v>1383</v>
      </c>
      <c r="CP1" t="s">
        <v>1384</v>
      </c>
      <c r="CQ1" t="s">
        <v>1385</v>
      </c>
      <c r="CR1" t="s">
        <v>1386</v>
      </c>
      <c r="CS1" t="s">
        <v>1387</v>
      </c>
      <c r="CT1" t="s">
        <v>1388</v>
      </c>
      <c r="CU1" t="s">
        <v>1389</v>
      </c>
      <c r="CV1" t="s">
        <v>1390</v>
      </c>
      <c r="CW1" t="s">
        <v>1391</v>
      </c>
      <c r="CX1" t="s">
        <v>1392</v>
      </c>
      <c r="CY1" t="s">
        <v>1393</v>
      </c>
      <c r="CZ1" t="s">
        <v>1394</v>
      </c>
      <c r="DA1" t="s">
        <v>1395</v>
      </c>
      <c r="DB1" t="s">
        <v>1396</v>
      </c>
      <c r="DC1" t="s">
        <v>1397</v>
      </c>
      <c r="DD1" t="s">
        <v>1398</v>
      </c>
      <c r="DE1" t="s">
        <v>1399</v>
      </c>
      <c r="DF1" t="s">
        <v>1400</v>
      </c>
      <c r="DG1" t="s">
        <v>1401</v>
      </c>
      <c r="DH1" t="s">
        <v>1402</v>
      </c>
      <c r="DI1" t="s">
        <v>1403</v>
      </c>
      <c r="DJ1" t="s">
        <v>1404</v>
      </c>
      <c r="DK1" t="s">
        <v>1405</v>
      </c>
      <c r="DL1" t="s">
        <v>1406</v>
      </c>
      <c r="DM1" t="s">
        <v>1407</v>
      </c>
      <c r="DN1" t="s">
        <v>1408</v>
      </c>
      <c r="DO1" t="s">
        <v>1409</v>
      </c>
      <c r="DP1" t="s">
        <v>1410</v>
      </c>
      <c r="DQ1" t="s">
        <v>1411</v>
      </c>
      <c r="DR1" t="s">
        <v>1412</v>
      </c>
      <c r="DS1" t="s">
        <v>1413</v>
      </c>
      <c r="DT1" t="s">
        <v>1414</v>
      </c>
      <c r="DU1" t="s">
        <v>1415</v>
      </c>
      <c r="DV1" t="s">
        <v>1416</v>
      </c>
      <c r="DW1" t="s">
        <v>1417</v>
      </c>
      <c r="DX1" t="s">
        <v>1418</v>
      </c>
      <c r="DY1" t="s">
        <v>1419</v>
      </c>
      <c r="DZ1" t="s">
        <v>1420</v>
      </c>
      <c r="EA1" t="s">
        <v>1421</v>
      </c>
      <c r="EB1" t="s">
        <v>1422</v>
      </c>
      <c r="EC1" t="s">
        <v>1423</v>
      </c>
      <c r="ED1" t="s">
        <v>1424</v>
      </c>
      <c r="EE1" t="s">
        <v>1425</v>
      </c>
      <c r="EF1" t="s">
        <v>1426</v>
      </c>
      <c r="EG1" t="s">
        <v>1427</v>
      </c>
      <c r="EH1" t="s">
        <v>1428</v>
      </c>
      <c r="EI1" t="s">
        <v>1429</v>
      </c>
      <c r="EJ1" t="s">
        <v>1430</v>
      </c>
      <c r="EK1" t="s">
        <v>1431</v>
      </c>
      <c r="EL1" t="s">
        <v>1432</v>
      </c>
      <c r="EM1" t="s">
        <v>1433</v>
      </c>
      <c r="EN1" t="s">
        <v>1434</v>
      </c>
      <c r="EO1" t="s">
        <v>1435</v>
      </c>
      <c r="EP1" t="s">
        <v>1436</v>
      </c>
      <c r="EQ1" t="s">
        <v>1437</v>
      </c>
      <c r="ER1" t="s">
        <v>1438</v>
      </c>
      <c r="ES1" t="s">
        <v>1439</v>
      </c>
      <c r="ET1" t="s">
        <v>1440</v>
      </c>
      <c r="EU1" t="s">
        <v>1441</v>
      </c>
      <c r="EV1" t="s">
        <v>1442</v>
      </c>
      <c r="EW1" t="s">
        <v>1443</v>
      </c>
      <c r="EX1" t="s">
        <v>1444</v>
      </c>
      <c r="EY1" t="s">
        <v>1445</v>
      </c>
      <c r="EZ1" t="s">
        <v>1446</v>
      </c>
      <c r="FA1" t="s">
        <v>1447</v>
      </c>
      <c r="FB1" t="s">
        <v>1448</v>
      </c>
      <c r="FC1" t="s">
        <v>1449</v>
      </c>
      <c r="FD1" t="s">
        <v>1450</v>
      </c>
      <c r="FE1" t="s">
        <v>1451</v>
      </c>
      <c r="FF1" t="s">
        <v>1452</v>
      </c>
      <c r="FG1" t="s">
        <v>1453</v>
      </c>
      <c r="FH1" t="s">
        <v>1454</v>
      </c>
      <c r="FI1" t="s">
        <v>1455</v>
      </c>
      <c r="FJ1" t="s">
        <v>1456</v>
      </c>
      <c r="FK1" t="s">
        <v>1457</v>
      </c>
      <c r="FL1" t="s">
        <v>1458</v>
      </c>
      <c r="FM1" t="s">
        <v>1459</v>
      </c>
      <c r="FN1" t="s">
        <v>1460</v>
      </c>
      <c r="FO1" t="s">
        <v>1461</v>
      </c>
      <c r="FP1" t="s">
        <v>1462</v>
      </c>
      <c r="FQ1" t="s">
        <v>1463</v>
      </c>
      <c r="FR1" t="s">
        <v>1464</v>
      </c>
      <c r="FS1" t="s">
        <v>1465</v>
      </c>
      <c r="FT1" t="s">
        <v>1466</v>
      </c>
      <c r="FU1" t="s">
        <v>1467</v>
      </c>
      <c r="FV1" t="s">
        <v>1468</v>
      </c>
      <c r="FW1" t="s">
        <v>1469</v>
      </c>
      <c r="FX1" t="s">
        <v>1470</v>
      </c>
      <c r="FY1" t="s">
        <v>1471</v>
      </c>
      <c r="FZ1" t="s">
        <v>1472</v>
      </c>
      <c r="GA1" t="s">
        <v>1473</v>
      </c>
      <c r="GB1" t="s">
        <v>1474</v>
      </c>
      <c r="GC1" t="s">
        <v>1475</v>
      </c>
      <c r="GD1" t="s">
        <v>1476</v>
      </c>
      <c r="GE1" t="s">
        <v>1477</v>
      </c>
      <c r="GF1" t="s">
        <v>1478</v>
      </c>
      <c r="GG1" t="s">
        <v>1479</v>
      </c>
      <c r="GH1" t="s">
        <v>1480</v>
      </c>
      <c r="GI1" t="s">
        <v>1481</v>
      </c>
      <c r="GJ1" t="s">
        <v>1482</v>
      </c>
      <c r="GK1" t="s">
        <v>1483</v>
      </c>
      <c r="GL1" t="s">
        <v>1484</v>
      </c>
      <c r="GM1" t="s">
        <v>1485</v>
      </c>
      <c r="GN1" t="s">
        <v>1486</v>
      </c>
      <c r="GO1" t="s">
        <v>1487</v>
      </c>
      <c r="GP1" t="s">
        <v>1488</v>
      </c>
      <c r="GQ1" t="s">
        <v>1489</v>
      </c>
      <c r="GR1" t="s">
        <v>1490</v>
      </c>
      <c r="GS1" t="s">
        <v>1491</v>
      </c>
      <c r="GT1" t="s">
        <v>1492</v>
      </c>
      <c r="GU1" t="s">
        <v>1493</v>
      </c>
      <c r="GV1" t="s">
        <v>1494</v>
      </c>
      <c r="GW1" t="s">
        <v>1495</v>
      </c>
      <c r="GX1" t="s">
        <v>1496</v>
      </c>
      <c r="GY1" t="s">
        <v>1497</v>
      </c>
      <c r="GZ1" t="s">
        <v>1498</v>
      </c>
      <c r="HA1" t="s">
        <v>1499</v>
      </c>
      <c r="HB1" t="s">
        <v>1500</v>
      </c>
      <c r="HC1" t="s">
        <v>1501</v>
      </c>
      <c r="HD1" t="s">
        <v>1502</v>
      </c>
      <c r="HE1" t="s">
        <v>1503</v>
      </c>
      <c r="HF1" t="s">
        <v>1504</v>
      </c>
      <c r="HG1" t="s">
        <v>1505</v>
      </c>
      <c r="HH1" t="s">
        <v>1506</v>
      </c>
      <c r="HI1" t="s">
        <v>1507</v>
      </c>
      <c r="HJ1" t="s">
        <v>1508</v>
      </c>
      <c r="HK1" t="s">
        <v>1509</v>
      </c>
      <c r="HL1" t="s">
        <v>1510</v>
      </c>
      <c r="HM1" t="s">
        <v>1511</v>
      </c>
      <c r="HN1" t="s">
        <v>1512</v>
      </c>
      <c r="HO1" t="s">
        <v>1513</v>
      </c>
      <c r="HP1" t="s">
        <v>1514</v>
      </c>
      <c r="HQ1" t="s">
        <v>1515</v>
      </c>
      <c r="HR1" t="s">
        <v>1516</v>
      </c>
      <c r="HS1" t="s">
        <v>1517</v>
      </c>
      <c r="HT1" t="s">
        <v>1518</v>
      </c>
      <c r="HU1" t="s">
        <v>1519</v>
      </c>
      <c r="HV1" t="s">
        <v>1520</v>
      </c>
      <c r="HW1" t="s">
        <v>1521</v>
      </c>
      <c r="HX1" t="s">
        <v>1522</v>
      </c>
      <c r="HY1" t="s">
        <v>1523</v>
      </c>
      <c r="HZ1" t="s">
        <v>1524</v>
      </c>
      <c r="IA1" t="s">
        <v>1525</v>
      </c>
      <c r="IB1" t="s">
        <v>1526</v>
      </c>
      <c r="IC1" t="s">
        <v>1527</v>
      </c>
      <c r="ID1" t="s">
        <v>1528</v>
      </c>
      <c r="IE1" t="s">
        <v>1529</v>
      </c>
      <c r="IF1" t="s">
        <v>1530</v>
      </c>
      <c r="IG1" t="s">
        <v>1531</v>
      </c>
      <c r="IH1" t="s">
        <v>1532</v>
      </c>
      <c r="II1" t="s">
        <v>1533</v>
      </c>
      <c r="IJ1" t="s">
        <v>1534</v>
      </c>
      <c r="IK1" t="s">
        <v>1535</v>
      </c>
      <c r="IL1" t="s">
        <v>1536</v>
      </c>
      <c r="IM1" t="s">
        <v>1537</v>
      </c>
      <c r="IN1" t="s">
        <v>1538</v>
      </c>
      <c r="IO1" t="s">
        <v>1539</v>
      </c>
      <c r="IP1" t="s">
        <v>1540</v>
      </c>
      <c r="IQ1" t="s">
        <v>1541</v>
      </c>
      <c r="IR1" t="s">
        <v>1542</v>
      </c>
      <c r="IS1" t="s">
        <v>1543</v>
      </c>
      <c r="IT1" t="s">
        <v>1544</v>
      </c>
      <c r="IU1" t="s">
        <v>1545</v>
      </c>
      <c r="IV1" t="s">
        <v>1546</v>
      </c>
    </row>
    <row r="2" spans="1:256">
      <c r="A2" t="s">
        <v>1547</v>
      </c>
      <c r="B2" t="s">
        <v>1548</v>
      </c>
      <c r="C2" t="s">
        <v>1549</v>
      </c>
      <c r="D2" t="s">
        <v>1550</v>
      </c>
      <c r="E2" t="s">
        <v>1551</v>
      </c>
      <c r="F2" t="s">
        <v>1552</v>
      </c>
      <c r="G2" t="s">
        <v>1553</v>
      </c>
      <c r="H2" t="s">
        <v>1554</v>
      </c>
      <c r="I2" t="s">
        <v>1555</v>
      </c>
      <c r="J2" t="s">
        <v>1556</v>
      </c>
      <c r="K2" t="s">
        <v>1557</v>
      </c>
      <c r="L2" t="s">
        <v>1558</v>
      </c>
      <c r="M2" t="s">
        <v>1559</v>
      </c>
      <c r="N2" t="s">
        <v>1560</v>
      </c>
      <c r="O2" t="s">
        <v>1561</v>
      </c>
      <c r="P2" t="s">
        <v>1562</v>
      </c>
      <c r="Q2" t="s">
        <v>1563</v>
      </c>
      <c r="R2" t="s">
        <v>1564</v>
      </c>
      <c r="S2" t="s">
        <v>1565</v>
      </c>
      <c r="T2" t="s">
        <v>1566</v>
      </c>
      <c r="U2" t="s">
        <v>1567</v>
      </c>
      <c r="V2" t="s">
        <v>1568</v>
      </c>
      <c r="W2" t="s">
        <v>1569</v>
      </c>
      <c r="X2" t="s">
        <v>1570</v>
      </c>
      <c r="Y2" t="s">
        <v>1571</v>
      </c>
      <c r="Z2" t="s">
        <v>1572</v>
      </c>
      <c r="AA2" t="s">
        <v>1573</v>
      </c>
      <c r="AB2" t="s">
        <v>1574</v>
      </c>
      <c r="AC2" t="s">
        <v>1575</v>
      </c>
      <c r="AD2" t="s">
        <v>1576</v>
      </c>
      <c r="AE2" t="s">
        <v>1577</v>
      </c>
      <c r="AF2" t="s">
        <v>1578</v>
      </c>
      <c r="AG2" t="s">
        <v>1579</v>
      </c>
      <c r="AH2" t="s">
        <v>1580</v>
      </c>
      <c r="AI2" t="s">
        <v>1581</v>
      </c>
      <c r="AJ2" t="s">
        <v>1582</v>
      </c>
      <c r="AK2" t="s">
        <v>1583</v>
      </c>
      <c r="AL2" t="s">
        <v>1584</v>
      </c>
      <c r="AM2" t="s">
        <v>1585</v>
      </c>
      <c r="AN2" t="s">
        <v>1586</v>
      </c>
      <c r="AO2" t="s">
        <v>1587</v>
      </c>
      <c r="AP2" t="s">
        <v>1588</v>
      </c>
      <c r="AQ2" t="s">
        <v>1589</v>
      </c>
      <c r="AR2" t="s">
        <v>1590</v>
      </c>
      <c r="AS2" t="s">
        <v>1591</v>
      </c>
      <c r="AT2" t="s">
        <v>1592</v>
      </c>
      <c r="AU2" t="s">
        <v>1593</v>
      </c>
      <c r="AV2" t="s">
        <v>1594</v>
      </c>
      <c r="AW2" t="s">
        <v>1595</v>
      </c>
      <c r="AX2" t="s">
        <v>1596</v>
      </c>
      <c r="AY2" t="s">
        <v>1597</v>
      </c>
      <c r="AZ2" t="s">
        <v>1598</v>
      </c>
      <c r="BA2" t="s">
        <v>1599</v>
      </c>
      <c r="BB2" t="s">
        <v>1600</v>
      </c>
      <c r="BC2" t="s">
        <v>1601</v>
      </c>
      <c r="BD2" t="s">
        <v>1602</v>
      </c>
      <c r="BE2" t="s">
        <v>1603</v>
      </c>
      <c r="BF2" t="s">
        <v>1604</v>
      </c>
      <c r="BG2" t="s">
        <v>1605</v>
      </c>
      <c r="BH2" t="s">
        <v>1606</v>
      </c>
      <c r="BI2" t="s">
        <v>1607</v>
      </c>
      <c r="BJ2" t="s">
        <v>1608</v>
      </c>
      <c r="BK2" t="s">
        <v>1609</v>
      </c>
      <c r="BL2" t="s">
        <v>1610</v>
      </c>
      <c r="BM2" t="s">
        <v>1611</v>
      </c>
      <c r="BN2" t="s">
        <v>1612</v>
      </c>
      <c r="BO2" t="s">
        <v>1613</v>
      </c>
      <c r="BP2" t="s">
        <v>1614</v>
      </c>
      <c r="BQ2" t="s">
        <v>1615</v>
      </c>
      <c r="BR2" t="s">
        <v>1616</v>
      </c>
      <c r="BS2" t="s">
        <v>1617</v>
      </c>
      <c r="BT2" t="s">
        <v>1618</v>
      </c>
      <c r="BU2" t="s">
        <v>1619</v>
      </c>
      <c r="BV2" t="s">
        <v>1620</v>
      </c>
      <c r="BW2" t="s">
        <v>1621</v>
      </c>
      <c r="BX2" t="s">
        <v>1622</v>
      </c>
      <c r="BY2" t="s">
        <v>1623</v>
      </c>
      <c r="BZ2" t="s">
        <v>1624</v>
      </c>
      <c r="CA2" t="s">
        <v>1625</v>
      </c>
      <c r="CB2" t="s">
        <v>1626</v>
      </c>
      <c r="CC2" t="s">
        <v>1627</v>
      </c>
      <c r="CD2" t="s">
        <v>1628</v>
      </c>
      <c r="CE2" t="s">
        <v>1629</v>
      </c>
      <c r="CF2" t="s">
        <v>1630</v>
      </c>
      <c r="CG2" t="s">
        <v>1631</v>
      </c>
      <c r="CH2" t="s">
        <v>1632</v>
      </c>
      <c r="CI2" t="s">
        <v>1633</v>
      </c>
      <c r="CJ2" t="s">
        <v>1634</v>
      </c>
      <c r="CK2" t="s">
        <v>1635</v>
      </c>
      <c r="CL2" t="s">
        <v>1636</v>
      </c>
      <c r="CM2" t="s">
        <v>1637</v>
      </c>
      <c r="CN2" t="s">
        <v>1638</v>
      </c>
      <c r="CO2" t="s">
        <v>1639</v>
      </c>
      <c r="CP2" t="s">
        <v>1640</v>
      </c>
      <c r="CQ2" t="s">
        <v>1641</v>
      </c>
      <c r="CR2" t="s">
        <v>1642</v>
      </c>
      <c r="CS2" t="s">
        <v>1643</v>
      </c>
      <c r="CT2" t="s">
        <v>1644</v>
      </c>
      <c r="CU2" t="s">
        <v>1645</v>
      </c>
      <c r="CV2" t="s">
        <v>1646</v>
      </c>
      <c r="CW2" t="s">
        <v>1647</v>
      </c>
      <c r="CX2" t="s">
        <v>1648</v>
      </c>
      <c r="CY2" t="s">
        <v>1649</v>
      </c>
      <c r="CZ2" t="s">
        <v>1650</v>
      </c>
      <c r="DA2" t="s">
        <v>1651</v>
      </c>
      <c r="DB2" t="s">
        <v>1652</v>
      </c>
      <c r="DC2" t="s">
        <v>1653</v>
      </c>
      <c r="DD2" t="s">
        <v>1654</v>
      </c>
      <c r="DE2" t="s">
        <v>1655</v>
      </c>
      <c r="DF2" t="s">
        <v>1656</v>
      </c>
      <c r="DG2" t="s">
        <v>1657</v>
      </c>
      <c r="DH2" t="s">
        <v>1658</v>
      </c>
      <c r="DI2" t="s">
        <v>1659</v>
      </c>
      <c r="DJ2" t="s">
        <v>1660</v>
      </c>
      <c r="DK2" t="s">
        <v>1661</v>
      </c>
      <c r="DL2" t="s">
        <v>1662</v>
      </c>
      <c r="DM2" t="s">
        <v>1663</v>
      </c>
      <c r="DN2" t="s">
        <v>1664</v>
      </c>
      <c r="DO2" t="s">
        <v>1665</v>
      </c>
      <c r="DP2" t="s">
        <v>1666</v>
      </c>
      <c r="DQ2" t="s">
        <v>1667</v>
      </c>
      <c r="DR2" t="s">
        <v>1668</v>
      </c>
      <c r="DS2" t="s">
        <v>1669</v>
      </c>
      <c r="DT2" t="s">
        <v>1670</v>
      </c>
      <c r="DU2" t="s">
        <v>1671</v>
      </c>
      <c r="DV2" t="s">
        <v>1672</v>
      </c>
      <c r="DW2" t="s">
        <v>1673</v>
      </c>
      <c r="DX2" t="s">
        <v>1674</v>
      </c>
      <c r="DY2" t="s">
        <v>1675</v>
      </c>
      <c r="DZ2" t="s">
        <v>1676</v>
      </c>
      <c r="EA2" t="s">
        <v>1677</v>
      </c>
      <c r="EB2" t="s">
        <v>1678</v>
      </c>
      <c r="EC2" t="s">
        <v>1679</v>
      </c>
      <c r="ED2" t="s">
        <v>1680</v>
      </c>
      <c r="EE2" t="s">
        <v>1681</v>
      </c>
      <c r="EF2" t="s">
        <v>1682</v>
      </c>
      <c r="EG2" t="s">
        <v>1683</v>
      </c>
      <c r="EH2" t="s">
        <v>1684</v>
      </c>
      <c r="EI2" t="s">
        <v>1685</v>
      </c>
      <c r="EJ2" t="s">
        <v>1686</v>
      </c>
      <c r="EK2" t="s">
        <v>1687</v>
      </c>
      <c r="EL2" t="s">
        <v>1688</v>
      </c>
      <c r="EM2" t="s">
        <v>1689</v>
      </c>
      <c r="EN2" t="s">
        <v>1690</v>
      </c>
      <c r="EO2" t="s">
        <v>1691</v>
      </c>
      <c r="EP2" t="s">
        <v>1692</v>
      </c>
      <c r="EQ2" t="s">
        <v>1693</v>
      </c>
      <c r="ER2" t="s">
        <v>1694</v>
      </c>
      <c r="ES2" t="s">
        <v>1695</v>
      </c>
      <c r="ET2" t="s">
        <v>1696</v>
      </c>
      <c r="EU2" t="s">
        <v>1697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4204</v>
      </c>
      <c r="B1" s="14" t="str">
        <f>Assumptions!C2</f>
        <v>積水化学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913683</v>
      </c>
      <c r="D6" s="18">
        <v>845497</v>
      </c>
      <c r="E6" s="18">
        <v>799709</v>
      </c>
      <c r="F6" s="18">
        <v>814864</v>
      </c>
      <c r="G6" s="18">
        <v>856936</v>
      </c>
      <c r="H6" s="18">
        <v>885067</v>
      </c>
      <c r="I6" s="18">
        <v>926163</v>
      </c>
      <c r="J6" s="18">
        <v>958674</v>
      </c>
      <c r="K6" s="18">
        <v>934225</v>
      </c>
      <c r="L6" s="18">
        <v>858514</v>
      </c>
      <c r="M6" s="18">
        <v>915492</v>
      </c>
      <c r="N6" s="18">
        <v>965090</v>
      </c>
      <c r="O6" s="18">
        <v>1032431</v>
      </c>
      <c r="P6" s="18">
        <v>1110851</v>
      </c>
      <c r="Q6" s="18">
        <v>1112748</v>
      </c>
      <c r="R6" s="18">
        <v>1096317</v>
      </c>
      <c r="S6" s="18">
        <v>1065776</v>
      </c>
      <c r="T6" s="18">
        <v>1107429</v>
      </c>
      <c r="U6" s="18">
        <v>1142713</v>
      </c>
    </row>
    <row r="7" spans="1:22">
      <c r="A7" s="14" t="s">
        <v>248</v>
      </c>
      <c r="B7" s="16" t="s">
        <v>451</v>
      </c>
      <c r="C7" s="18">
        <v>680700</v>
      </c>
      <c r="D7" s="18">
        <v>623474</v>
      </c>
      <c r="E7" s="18">
        <v>573807</v>
      </c>
      <c r="F7" s="18">
        <v>579135</v>
      </c>
      <c r="G7" s="18">
        <v>605672</v>
      </c>
      <c r="H7" s="18">
        <v>627279</v>
      </c>
      <c r="I7" s="18">
        <v>656504</v>
      </c>
      <c r="J7" s="18">
        <v>685902</v>
      </c>
      <c r="K7" s="18">
        <v>680446</v>
      </c>
      <c r="L7" s="18">
        <v>606123</v>
      </c>
      <c r="M7" s="18">
        <v>645468</v>
      </c>
      <c r="N7" s="18">
        <v>679528</v>
      </c>
      <c r="O7" s="18">
        <v>729971</v>
      </c>
      <c r="P7" s="18">
        <v>774753</v>
      </c>
      <c r="Q7" s="18">
        <v>775130</v>
      </c>
      <c r="R7" s="18">
        <v>750513</v>
      </c>
      <c r="S7" s="18">
        <v>712258</v>
      </c>
      <c r="T7" s="18">
        <v>745346</v>
      </c>
      <c r="U7" s="18">
        <v>774647</v>
      </c>
    </row>
    <row r="8" spans="1:22">
      <c r="A8" s="14" t="s">
        <v>452</v>
      </c>
      <c r="B8" s="16" t="s">
        <v>451</v>
      </c>
      <c r="C8" s="18">
        <v>236684</v>
      </c>
      <c r="D8" s="18">
        <v>225117</v>
      </c>
      <c r="E8" s="18">
        <v>211877</v>
      </c>
      <c r="F8" s="18">
        <v>212648</v>
      </c>
      <c r="G8" s="18">
        <v>191844</v>
      </c>
      <c r="H8" s="18">
        <v>188967</v>
      </c>
      <c r="I8" s="18">
        <v>194430</v>
      </c>
      <c r="J8" s="18">
        <v>197280</v>
      </c>
      <c r="K8" s="18">
        <v>184982</v>
      </c>
      <c r="L8" s="18">
        <v>183027</v>
      </c>
      <c r="M8" s="18">
        <v>187304</v>
      </c>
      <c r="N8" s="18">
        <v>196255</v>
      </c>
      <c r="O8" s="18">
        <v>207879</v>
      </c>
      <c r="P8" s="18">
        <v>216676</v>
      </c>
      <c r="Q8" s="18">
        <v>213429</v>
      </c>
      <c r="R8" s="18">
        <v>214630</v>
      </c>
      <c r="S8" s="18">
        <v>212679</v>
      </c>
      <c r="T8" s="18">
        <v>214924</v>
      </c>
      <c r="U8" s="18">
        <v>221059</v>
      </c>
    </row>
    <row r="9" spans="1:22">
      <c r="A9" s="14" t="s">
        <v>453</v>
      </c>
      <c r="B9" s="16" t="s">
        <v>451</v>
      </c>
      <c r="C9" s="18">
        <v>-3701</v>
      </c>
      <c r="D9" s="18">
        <v>-3094</v>
      </c>
      <c r="E9" s="18">
        <v>14025</v>
      </c>
      <c r="F9" s="18">
        <v>23081</v>
      </c>
      <c r="G9" s="18">
        <v>36446</v>
      </c>
      <c r="H9" s="18">
        <v>40288</v>
      </c>
      <c r="I9" s="18">
        <v>45158</v>
      </c>
      <c r="J9" s="18">
        <v>43006</v>
      </c>
      <c r="K9" s="18">
        <v>33590</v>
      </c>
      <c r="L9" s="18">
        <v>35957</v>
      </c>
      <c r="M9" s="18">
        <v>49336</v>
      </c>
      <c r="N9" s="18">
        <v>54611</v>
      </c>
      <c r="O9" s="18">
        <v>59622</v>
      </c>
      <c r="P9" s="18">
        <v>82543</v>
      </c>
      <c r="Q9" s="18">
        <v>85765</v>
      </c>
      <c r="R9" s="18">
        <v>89823</v>
      </c>
      <c r="S9" s="18">
        <v>96478</v>
      </c>
      <c r="T9" s="18">
        <v>99233</v>
      </c>
      <c r="U9" s="18">
        <v>95688</v>
      </c>
    </row>
    <row r="10" spans="1:22">
      <c r="A10" s="14" t="s">
        <v>454</v>
      </c>
      <c r="B10" s="16" t="s">
        <v>451</v>
      </c>
      <c r="C10" s="18">
        <v>-29734</v>
      </c>
      <c r="D10" s="18">
        <v>-10666</v>
      </c>
      <c r="E10" s="18">
        <v>3950.60402967968</v>
      </c>
      <c r="F10" s="18">
        <v>4408.6018242740101</v>
      </c>
      <c r="G10" s="18">
        <v>8605.0665723686197</v>
      </c>
      <c r="H10" s="18">
        <v>9200.6079561741608</v>
      </c>
      <c r="I10" s="18">
        <v>10568.6864437817</v>
      </c>
      <c r="J10" s="18">
        <v>14135.728556899099</v>
      </c>
      <c r="K10" s="18">
        <v>-32.169713419015601</v>
      </c>
      <c r="L10" s="18">
        <v>4811.8015087861904</v>
      </c>
      <c r="M10" s="18">
        <v>12330.5888463924</v>
      </c>
      <c r="N10" s="18">
        <v>17181.411343407199</v>
      </c>
      <c r="O10" s="18">
        <v>11388.974682378899</v>
      </c>
      <c r="P10" s="18">
        <v>26029.060240287399</v>
      </c>
      <c r="Q10" s="18">
        <v>26289.228276203001</v>
      </c>
      <c r="R10" s="18">
        <v>14925.7609266871</v>
      </c>
      <c r="S10" s="18">
        <v>16697.5085574572</v>
      </c>
      <c r="T10" s="18">
        <v>22274.893692704602</v>
      </c>
      <c r="U10" s="18">
        <v>20975.3702428951</v>
      </c>
    </row>
    <row r="11" spans="1:22">
      <c r="A11" s="14" t="s">
        <v>261</v>
      </c>
      <c r="B11" s="16" t="s">
        <v>451</v>
      </c>
      <c r="C11" s="18">
        <v>3840</v>
      </c>
      <c r="D11" s="18">
        <v>-21564</v>
      </c>
      <c r="E11" s="18">
        <v>6582</v>
      </c>
      <c r="F11" s="18">
        <v>8490</v>
      </c>
      <c r="G11" s="18">
        <v>4745</v>
      </c>
      <c r="H11" s="18">
        <v>1708</v>
      </c>
      <c r="I11" s="18">
        <v>1414</v>
      </c>
      <c r="J11" s="18">
        <v>589</v>
      </c>
      <c r="K11" s="18">
        <v>1409</v>
      </c>
      <c r="L11" s="18">
        <v>1498</v>
      </c>
      <c r="M11" s="18">
        <v>1739</v>
      </c>
      <c r="N11" s="18">
        <v>1774</v>
      </c>
      <c r="O11" s="18">
        <v>1249</v>
      </c>
      <c r="P11" s="18">
        <v>2070</v>
      </c>
      <c r="Q11" s="18">
        <v>2263</v>
      </c>
      <c r="R11" s="18">
        <v>2226</v>
      </c>
      <c r="S11" s="18">
        <v>2485</v>
      </c>
      <c r="T11" s="18">
        <v>2508</v>
      </c>
      <c r="U11" s="18">
        <v>2450</v>
      </c>
    </row>
    <row r="12" spans="1:22">
      <c r="A12" s="14" t="s">
        <v>996</v>
      </c>
      <c r="B12" s="16" t="s">
        <v>451</v>
      </c>
      <c r="C12" s="18">
        <f>C9-C10+C11</f>
        <v>29873</v>
      </c>
      <c r="D12" s="18">
        <f t="shared" ref="D12:T12" si="3">D9-D10+D11</f>
        <v>-13992</v>
      </c>
      <c r="E12" s="18">
        <f t="shared" si="3"/>
        <v>16656.395970320322</v>
      </c>
      <c r="F12" s="18">
        <f t="shared" si="3"/>
        <v>27162.39817572599</v>
      </c>
      <c r="G12" s="18">
        <f t="shared" si="3"/>
        <v>32585.933427631382</v>
      </c>
      <c r="H12" s="18">
        <f t="shared" si="3"/>
        <v>32795.392043825836</v>
      </c>
      <c r="I12" s="18">
        <f t="shared" si="3"/>
        <v>36003.313556218302</v>
      </c>
      <c r="J12" s="18">
        <f t="shared" si="3"/>
        <v>29459.271443100901</v>
      </c>
      <c r="K12" s="18">
        <f t="shared" si="3"/>
        <v>35031.169713419018</v>
      </c>
      <c r="L12" s="18">
        <f t="shared" si="3"/>
        <v>32643.19849121381</v>
      </c>
      <c r="M12" s="18">
        <f t="shared" si="3"/>
        <v>38744.411153607602</v>
      </c>
      <c r="N12" s="18">
        <f t="shared" si="3"/>
        <v>39203.588656592801</v>
      </c>
      <c r="O12" s="18">
        <f t="shared" si="3"/>
        <v>49482.025317621097</v>
      </c>
      <c r="P12" s="18">
        <f t="shared" si="3"/>
        <v>58583.939759712601</v>
      </c>
      <c r="Q12" s="18">
        <f t="shared" si="3"/>
        <v>61738.771723796999</v>
      </c>
      <c r="R12" s="18">
        <f t="shared" si="3"/>
        <v>77123.2390733129</v>
      </c>
      <c r="S12" s="18">
        <f t="shared" si="3"/>
        <v>82265.4914425428</v>
      </c>
      <c r="T12" s="18">
        <f t="shared" si="3"/>
        <v>79466.106307295398</v>
      </c>
      <c r="U12" s="18">
        <f t="shared" ref="U12" si="4">U9-U10+U11</f>
        <v>77162.629757104907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</v>
      </c>
      <c r="D14" s="20">
        <v>0</v>
      </c>
      <c r="E14" s="20">
        <v>0.43910237075466002</v>
      </c>
      <c r="F14" s="20">
        <v>0.30105174981385002</v>
      </c>
      <c r="G14" s="20">
        <v>0.31471971956581901</v>
      </c>
      <c r="H14" s="20">
        <v>0.35570277415039703</v>
      </c>
      <c r="I14" s="20">
        <v>0.33192068225814902</v>
      </c>
      <c r="J14" s="20">
        <v>0.45078539948016699</v>
      </c>
      <c r="K14" s="20">
        <v>0.91913466911471198</v>
      </c>
      <c r="L14" s="20">
        <v>0.47477074581018203</v>
      </c>
      <c r="M14" s="20">
        <v>0.39078974571015102</v>
      </c>
      <c r="N14" s="20">
        <v>0.41800869385220502</v>
      </c>
      <c r="O14" s="20">
        <v>0.30551463818817898</v>
      </c>
      <c r="P14" s="20">
        <v>0.421878508870424</v>
      </c>
      <c r="Q14" s="20">
        <v>0.36103642436007199</v>
      </c>
      <c r="R14" s="20">
        <v>0.26305999271554198</v>
      </c>
      <c r="S14" s="20">
        <v>0.25611246943765298</v>
      </c>
      <c r="T14" s="20">
        <v>0.303299116210133</v>
      </c>
      <c r="U14" s="20">
        <v>0.27783787327498599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580423</v>
      </c>
      <c r="E17" s="18">
        <v>501169</v>
      </c>
      <c r="F17" s="18">
        <v>474906</v>
      </c>
      <c r="G17" s="18">
        <v>452691</v>
      </c>
      <c r="H17" s="18">
        <v>437402</v>
      </c>
      <c r="I17" s="18">
        <v>482063</v>
      </c>
      <c r="J17" s="18">
        <v>524424</v>
      </c>
      <c r="K17" s="18">
        <v>461013</v>
      </c>
      <c r="L17" s="18">
        <v>460127</v>
      </c>
      <c r="M17" s="18">
        <v>484789</v>
      </c>
      <c r="N17" s="18">
        <v>474552</v>
      </c>
      <c r="O17" s="18">
        <v>490486</v>
      </c>
      <c r="P17" s="18">
        <v>548545</v>
      </c>
      <c r="Q17" s="18">
        <v>567561</v>
      </c>
      <c r="R17" s="18">
        <v>598410</v>
      </c>
      <c r="S17" s="18">
        <v>596489</v>
      </c>
      <c r="T17" s="18">
        <v>614279</v>
      </c>
      <c r="U17" s="18">
        <v>659081</v>
      </c>
    </row>
    <row r="18" spans="1:21">
      <c r="A18" s="14" t="s">
        <v>334</v>
      </c>
      <c r="B18" s="16" t="s">
        <v>166</v>
      </c>
      <c r="C18" s="18"/>
      <c r="D18" s="18">
        <v>328258</v>
      </c>
      <c r="E18" s="18">
        <v>275028</v>
      </c>
      <c r="F18" s="18">
        <v>281132</v>
      </c>
      <c r="G18" s="18">
        <v>299618</v>
      </c>
      <c r="H18" s="18">
        <v>317858</v>
      </c>
      <c r="I18" s="18">
        <v>387456</v>
      </c>
      <c r="J18" s="18">
        <v>413141</v>
      </c>
      <c r="K18" s="18">
        <v>368916</v>
      </c>
      <c r="L18" s="18">
        <v>330721</v>
      </c>
      <c r="M18" s="18">
        <v>351706</v>
      </c>
      <c r="N18" s="18">
        <v>350045</v>
      </c>
      <c r="O18" s="18">
        <v>363299</v>
      </c>
      <c r="P18" s="18">
        <v>433226</v>
      </c>
      <c r="Q18" s="18">
        <v>473553</v>
      </c>
      <c r="R18" s="18">
        <v>535291</v>
      </c>
      <c r="S18" s="18">
        <v>544154</v>
      </c>
      <c r="T18" s="18">
        <v>570548</v>
      </c>
      <c r="U18" s="18">
        <v>612756</v>
      </c>
    </row>
    <row r="19" spans="1:21">
      <c r="A19" s="14" t="s">
        <v>338</v>
      </c>
      <c r="B19" s="16" t="s">
        <v>166</v>
      </c>
      <c r="C19" s="18"/>
      <c r="D19" s="18">
        <v>252165</v>
      </c>
      <c r="E19" s="18">
        <v>226141</v>
      </c>
      <c r="F19" s="18">
        <v>193774</v>
      </c>
      <c r="G19" s="18">
        <v>153073</v>
      </c>
      <c r="H19" s="18">
        <v>119544</v>
      </c>
      <c r="I19" s="18">
        <v>94607</v>
      </c>
      <c r="J19" s="18">
        <v>111283</v>
      </c>
      <c r="K19" s="18">
        <v>92097</v>
      </c>
      <c r="L19" s="18">
        <v>129406</v>
      </c>
      <c r="M19" s="18">
        <v>133083</v>
      </c>
      <c r="N19" s="18">
        <v>124507</v>
      </c>
      <c r="O19" s="18">
        <v>127187</v>
      </c>
      <c r="P19" s="18">
        <v>115319</v>
      </c>
      <c r="Q19" s="18">
        <v>94008</v>
      </c>
      <c r="R19" s="18">
        <v>63119</v>
      </c>
      <c r="S19" s="18">
        <v>52335</v>
      </c>
      <c r="T19" s="18">
        <v>43731</v>
      </c>
      <c r="U19" s="18">
        <v>46325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23651178</v>
      </c>
      <c r="E23" s="14">
        <v>1.0306553199999999</v>
      </c>
      <c r="F23" s="14">
        <v>0.77703524000000002</v>
      </c>
      <c r="G23" s="14">
        <v>1.1974853599999999</v>
      </c>
      <c r="H23" s="14">
        <v>1.56480226</v>
      </c>
      <c r="I23" s="14">
        <v>0.98093047</v>
      </c>
      <c r="J23" s="14">
        <v>0.80867104999999995</v>
      </c>
      <c r="K23" s="14">
        <v>0.83459733999999997</v>
      </c>
      <c r="L23" s="14">
        <v>0.94960148</v>
      </c>
      <c r="M23" s="14">
        <v>0.83822582000000001</v>
      </c>
      <c r="N23" s="14">
        <v>0.94945473999999996</v>
      </c>
      <c r="O23" s="14">
        <v>0.91721196000000005</v>
      </c>
      <c r="P23" s="14">
        <v>1.0080373499999999</v>
      </c>
      <c r="Q23" s="14">
        <v>1.2138802200000001</v>
      </c>
      <c r="R23" s="14">
        <v>1.19653155</v>
      </c>
      <c r="S23" s="14">
        <v>1.12166747</v>
      </c>
      <c r="T23" s="14">
        <v>1.18028343</v>
      </c>
      <c r="U23" s="14">
        <v>1.20164077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5.0856747002258618E-2</v>
      </c>
      <c r="E25" s="19">
        <f t="shared" ref="E25:T25" si="5">E22+E23*E24</f>
        <v>0.10563710460975068</v>
      </c>
      <c r="F25" s="19">
        <f t="shared" si="5"/>
        <v>8.2620790016999013E-2</v>
      </c>
      <c r="G25" s="19">
        <f t="shared" si="5"/>
        <v>0.11106354883197343</v>
      </c>
      <c r="H25" s="19">
        <f t="shared" si="5"/>
        <v>0.13567444586428853</v>
      </c>
      <c r="I25" s="19">
        <f t="shared" si="5"/>
        <v>9.0138118034365389E-2</v>
      </c>
      <c r="J25" s="19">
        <f t="shared" si="5"/>
        <v>7.6036255937946814E-2</v>
      </c>
      <c r="K25" s="19">
        <f t="shared" si="5"/>
        <v>7.7382051502767668E-2</v>
      </c>
      <c r="L25" s="19">
        <f t="shared" si="5"/>
        <v>8.5935945565525584E-2</v>
      </c>
      <c r="M25" s="19">
        <f t="shared" si="5"/>
        <v>7.7251049628093621E-2</v>
      </c>
      <c r="N25" s="19">
        <f t="shared" si="5"/>
        <v>8.511039851316532E-2</v>
      </c>
      <c r="O25" s="19">
        <f t="shared" si="5"/>
        <v>8.2395720450713417E-2</v>
      </c>
      <c r="P25" s="19">
        <f t="shared" si="5"/>
        <v>8.8892166839492498E-2</v>
      </c>
      <c r="Q25" s="19">
        <f t="shared" si="5"/>
        <v>0.10390212232635224</v>
      </c>
      <c r="R25" s="19">
        <f t="shared" si="5"/>
        <v>0.10156001020734889</v>
      </c>
      <c r="S25" s="19">
        <f t="shared" si="5"/>
        <v>9.4811356921561979E-2</v>
      </c>
      <c r="T25" s="19">
        <f t="shared" si="5"/>
        <v>9.7395463800756005E-2</v>
      </c>
      <c r="U25" s="19">
        <f t="shared" ref="U25" si="6">U22+U23*U24</f>
        <v>9.7438515953644819E-2</v>
      </c>
    </row>
    <row r="26" spans="1:21">
      <c r="A26" s="14" t="s">
        <v>258</v>
      </c>
      <c r="B26" s="14"/>
      <c r="C26" s="14"/>
      <c r="D26" s="14">
        <v>3026</v>
      </c>
      <c r="E26" s="14">
        <v>3460</v>
      </c>
      <c r="F26" s="14">
        <v>3614</v>
      </c>
      <c r="G26" s="14">
        <v>3079</v>
      </c>
      <c r="H26" s="14">
        <v>2817</v>
      </c>
      <c r="I26" s="14">
        <v>2131</v>
      </c>
      <c r="J26" s="14">
        <v>1757</v>
      </c>
      <c r="K26" s="14">
        <v>2139</v>
      </c>
      <c r="L26" s="14">
        <v>2511</v>
      </c>
      <c r="M26" s="14">
        <v>2280</v>
      </c>
      <c r="N26" s="14">
        <v>2297</v>
      </c>
      <c r="O26" s="14">
        <v>2432</v>
      </c>
      <c r="P26" s="14">
        <v>2550</v>
      </c>
      <c r="Q26" s="14">
        <v>2266</v>
      </c>
      <c r="R26" s="14">
        <v>1430</v>
      </c>
      <c r="S26" s="14">
        <v>1147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252165</v>
      </c>
      <c r="E27" s="21">
        <f t="shared" ref="E27:U27" si="7">_xlfn.AGGREGATE(1,6,C19:D19)</f>
        <v>252165</v>
      </c>
      <c r="F27" s="21">
        <f t="shared" si="7"/>
        <v>239153</v>
      </c>
      <c r="G27" s="21">
        <f t="shared" si="7"/>
        <v>209957.5</v>
      </c>
      <c r="H27" s="21">
        <f t="shared" si="7"/>
        <v>173423.5</v>
      </c>
      <c r="I27" s="21">
        <f t="shared" si="7"/>
        <v>136308.5</v>
      </c>
      <c r="J27" s="21">
        <f t="shared" si="7"/>
        <v>107075.5</v>
      </c>
      <c r="K27" s="21">
        <f t="shared" si="7"/>
        <v>102945</v>
      </c>
      <c r="L27" s="21">
        <f t="shared" si="7"/>
        <v>101690</v>
      </c>
      <c r="M27" s="21">
        <f t="shared" si="7"/>
        <v>110751.5</v>
      </c>
      <c r="N27" s="21">
        <f t="shared" si="7"/>
        <v>131244.5</v>
      </c>
      <c r="O27" s="21">
        <f t="shared" si="7"/>
        <v>128795</v>
      </c>
      <c r="P27" s="21">
        <f t="shared" si="7"/>
        <v>125847</v>
      </c>
      <c r="Q27" s="21">
        <f t="shared" si="7"/>
        <v>121253</v>
      </c>
      <c r="R27" s="21">
        <f t="shared" si="7"/>
        <v>104663.5</v>
      </c>
      <c r="S27" s="21">
        <f t="shared" si="7"/>
        <v>78563.5</v>
      </c>
      <c r="T27" s="21">
        <f t="shared" si="7"/>
        <v>57727</v>
      </c>
      <c r="U27" s="21">
        <f t="shared" si="7"/>
        <v>48033</v>
      </c>
    </row>
    <row r="28" spans="1:21">
      <c r="A28" s="14" t="s">
        <v>1004</v>
      </c>
      <c r="B28" s="14"/>
      <c r="C28" s="14"/>
      <c r="D28" s="14"/>
      <c r="E28" s="14">
        <f>IF(E27=0,0,E26/E27)</f>
        <v>1.372117462772391E-2</v>
      </c>
      <c r="F28" s="14">
        <f t="shared" ref="F28:T28" si="8">IF(F27=0,0,F26/F27)</f>
        <v>1.5111664917437791E-2</v>
      </c>
      <c r="G28" s="14">
        <f t="shared" si="8"/>
        <v>1.4664872652798781E-2</v>
      </c>
      <c r="H28" s="14">
        <f t="shared" si="8"/>
        <v>1.6243473347037744E-2</v>
      </c>
      <c r="I28" s="14">
        <f t="shared" si="8"/>
        <v>1.5633654540986072E-2</v>
      </c>
      <c r="J28" s="14">
        <f t="shared" si="8"/>
        <v>1.6408982446964992E-2</v>
      </c>
      <c r="K28" s="14">
        <f t="shared" si="8"/>
        <v>2.0778085385399971E-2</v>
      </c>
      <c r="L28" s="14">
        <f t="shared" si="8"/>
        <v>2.4692693480184876E-2</v>
      </c>
      <c r="M28" s="14">
        <f t="shared" si="8"/>
        <v>2.0586628623540087E-2</v>
      </c>
      <c r="N28" s="14">
        <f t="shared" si="8"/>
        <v>1.7501685784928129E-2</v>
      </c>
      <c r="O28" s="14">
        <f t="shared" si="8"/>
        <v>1.8882720602507862E-2</v>
      </c>
      <c r="P28" s="14">
        <f t="shared" si="8"/>
        <v>2.026269994517152E-2</v>
      </c>
      <c r="Q28" s="14">
        <f t="shared" si="8"/>
        <v>1.868819740542502E-2</v>
      </c>
      <c r="R28" s="14">
        <f t="shared" si="8"/>
        <v>1.3662833748154801E-2</v>
      </c>
      <c r="S28" s="14">
        <f t="shared" si="8"/>
        <v>1.4599655056101116E-2</v>
      </c>
      <c r="T28" s="14">
        <f t="shared" si="8"/>
        <v>2.6469416390943579E-2</v>
      </c>
      <c r="U28" s="14">
        <f t="shared" ref="U28" si="9">IF(U27=0,0,U26/U27)</f>
        <v>3.1832281972810357E-2</v>
      </c>
    </row>
    <row r="30" spans="1:21">
      <c r="A30" s="14" t="s">
        <v>338</v>
      </c>
      <c r="B30" s="16" t="s">
        <v>1005</v>
      </c>
      <c r="C30" s="18"/>
      <c r="D30" s="18">
        <v>252165</v>
      </c>
      <c r="E30" s="18">
        <v>226141</v>
      </c>
      <c r="F30" s="18">
        <v>193774</v>
      </c>
      <c r="G30" s="18">
        <v>153073</v>
      </c>
      <c r="H30" s="18">
        <v>119544</v>
      </c>
      <c r="I30" s="18">
        <v>94607</v>
      </c>
      <c r="J30" s="18">
        <v>111283</v>
      </c>
      <c r="K30" s="18">
        <v>92097</v>
      </c>
      <c r="L30" s="18">
        <v>129406</v>
      </c>
      <c r="M30" s="18">
        <v>133083</v>
      </c>
      <c r="N30" s="18">
        <v>124507</v>
      </c>
      <c r="O30" s="18">
        <v>127187</v>
      </c>
      <c r="P30" s="18">
        <v>115319</v>
      </c>
      <c r="Q30" s="18">
        <v>94008</v>
      </c>
      <c r="R30" s="18">
        <v>63119</v>
      </c>
      <c r="S30" s="18">
        <v>52335</v>
      </c>
      <c r="T30" s="18">
        <f>T19</f>
        <v>43731</v>
      </c>
      <c r="U30" s="18">
        <f>U19</f>
        <v>46325</v>
      </c>
    </row>
    <row r="31" spans="1:21">
      <c r="A31" s="14" t="s">
        <v>399</v>
      </c>
      <c r="B31" s="14"/>
      <c r="C31" s="18"/>
      <c r="D31" s="18">
        <v>196500.35346000001</v>
      </c>
      <c r="E31" s="18">
        <v>200696.71002</v>
      </c>
      <c r="F31" s="18">
        <v>151062.0398</v>
      </c>
      <c r="G31" s="18">
        <v>378218.85317999998</v>
      </c>
      <c r="H31" s="18">
        <v>414457.70092999999</v>
      </c>
      <c r="I31" s="18">
        <v>527735.69799000002</v>
      </c>
      <c r="J31" s="18">
        <v>497695.14172999997</v>
      </c>
      <c r="K31" s="18">
        <v>316784.49485999998</v>
      </c>
      <c r="L31" s="18">
        <v>257423.46</v>
      </c>
      <c r="M31" s="18">
        <v>333057.95199999999</v>
      </c>
      <c r="N31" s="18">
        <v>341994.38699999999</v>
      </c>
      <c r="O31" s="18">
        <v>374935.97697000002</v>
      </c>
      <c r="P31" s="18">
        <v>532063.14502000005</v>
      </c>
      <c r="Q31" s="18">
        <v>546040.08914000005</v>
      </c>
      <c r="R31" s="18">
        <v>778530.08062000002</v>
      </c>
      <c r="S31" s="18">
        <v>676606.33239999996</v>
      </c>
      <c r="T31" s="18">
        <v>894721.11343999999</v>
      </c>
      <c r="U31" s="18">
        <v>875259.15417999995</v>
      </c>
    </row>
    <row r="32" spans="1:21">
      <c r="A32" s="14" t="s">
        <v>286</v>
      </c>
      <c r="B32" s="14"/>
      <c r="C32" s="14"/>
      <c r="D32" s="14">
        <v>0</v>
      </c>
      <c r="E32" s="14">
        <v>0</v>
      </c>
      <c r="F32" s="14">
        <v>0.43910237075466002</v>
      </c>
      <c r="G32" s="14">
        <v>0.30105174981385002</v>
      </c>
      <c r="H32" s="14">
        <v>0.31471971956581901</v>
      </c>
      <c r="I32" s="14">
        <v>0.35570277415039703</v>
      </c>
      <c r="J32" s="14">
        <v>0.33192068225814902</v>
      </c>
      <c r="K32" s="14">
        <v>0.45078539948016699</v>
      </c>
      <c r="L32" s="14">
        <v>0.91913466911471198</v>
      </c>
      <c r="M32" s="14">
        <v>0.47477074581018203</v>
      </c>
      <c r="N32" s="14">
        <v>0.39078974571015102</v>
      </c>
      <c r="O32" s="14">
        <v>0.41800869385220502</v>
      </c>
      <c r="P32" s="14">
        <v>0.30551463818817898</v>
      </c>
      <c r="Q32" s="14">
        <v>0.421878508870424</v>
      </c>
      <c r="R32" s="14">
        <v>0.36103642436007199</v>
      </c>
      <c r="S32" s="14">
        <v>0.26305999271554198</v>
      </c>
      <c r="T32" s="14">
        <v>0.25611246943765298</v>
      </c>
      <c r="U32" s="14">
        <v>0.303299116210133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6939532127011132E-2</v>
      </c>
      <c r="F33" s="22">
        <f t="shared" ref="F33:S33" si="10">IF(AND(NOT(F31=0),NOT(F28="")),F25*F31/SUM(F30:F31)+F28*F30/SUM(F30:F31)*(1-F32),"")</f>
        <v>4.0956601587206723E-2</v>
      </c>
      <c r="G33" s="22">
        <f t="shared" si="10"/>
        <v>8.2017678382967155E-2</v>
      </c>
      <c r="H33" s="22">
        <f t="shared" si="10"/>
        <v>0.10779366948962164</v>
      </c>
      <c r="I33" s="22">
        <f t="shared" si="10"/>
        <v>7.7966773994195063E-2</v>
      </c>
      <c r="J33" s="22">
        <f t="shared" si="10"/>
        <v>6.4144856090026361E-2</v>
      </c>
      <c r="K33" s="22">
        <f>IF(AND(NOT(K31=0),NOT(K28="")),K25*K31/SUM(K30:K31)+K28*K30/SUM(K30:K31)*(1-K32),"")</f>
        <v>6.2522787431907811E-2</v>
      </c>
      <c r="L33" s="22">
        <f t="shared" si="10"/>
        <v>5.78557903128245E-2</v>
      </c>
      <c r="M33" s="22">
        <f t="shared" si="10"/>
        <v>5.8282935157376523E-2</v>
      </c>
      <c r="N33" s="22">
        <f t="shared" si="10"/>
        <v>6.5240530367381713E-2</v>
      </c>
      <c r="O33" s="22">
        <f t="shared" si="10"/>
        <v>6.4308651544577294E-2</v>
      </c>
      <c r="P33" s="22">
        <f t="shared" si="10"/>
        <v>7.556438237562961E-2</v>
      </c>
      <c r="Q33" s="22">
        <f t="shared" si="10"/>
        <v>9.0228206462818678E-2</v>
      </c>
      <c r="R33" s="22">
        <f t="shared" si="10"/>
        <v>9.4598279722215003E-2</v>
      </c>
      <c r="S33" s="22">
        <f t="shared" si="10"/>
        <v>8.8776747213517623E-2</v>
      </c>
      <c r="T33" s="22">
        <f>IF(AND(NOT(T31=0),NOT(T28="")),T25*T31/SUM(T30:T31)+T28*T30/SUM(T30:T31)*(1-T32),"")</f>
        <v>9.3774473625388377E-2</v>
      </c>
      <c r="U33" s="22">
        <f>IF(AND(NOT(U31=0),NOT(U28="")),U25*U31/SUM(U30:U31)+U28*U30/SUM(U30:U31)*(1-U32),"")</f>
        <v>9.3655396539830807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-4542.7314172324041</v>
      </c>
      <c r="H35" s="18">
        <f t="shared" ref="H35:T35" si="11">H12-H17*H33</f>
        <v>-14353.774578273653</v>
      </c>
      <c r="I35" s="18">
        <f t="shared" si="11"/>
        <v>-1581.5834157453501</v>
      </c>
      <c r="J35" s="18">
        <f t="shared" si="11"/>
        <v>-4179.8305670550835</v>
      </c>
      <c r="K35" s="18">
        <f t="shared" si="11"/>
        <v>6207.351911072903</v>
      </c>
      <c r="L35" s="18">
        <f t="shared" si="11"/>
        <v>6022.1872619448113</v>
      </c>
      <c r="M35" s="18">
        <f t="shared" si="11"/>
        <v>10489.485301598193</v>
      </c>
      <c r="N35" s="18">
        <f t="shared" si="11"/>
        <v>8243.5644896910744</v>
      </c>
      <c r="O35" s="18">
        <f t="shared" si="11"/>
        <v>17939.532056127558</v>
      </c>
      <c r="P35" s="18">
        <f t="shared" si="11"/>
        <v>17133.475629472858</v>
      </c>
      <c r="Q35" s="18">
        <f t="shared" si="11"/>
        <v>10528.760635553168</v>
      </c>
      <c r="R35" s="18">
        <f t="shared" si="11"/>
        <v>20514.682504742217</v>
      </c>
      <c r="S35" s="18">
        <f t="shared" si="11"/>
        <v>29311.138273898883</v>
      </c>
      <c r="T35" s="18">
        <f t="shared" si="11"/>
        <v>21862.41642316545</v>
      </c>
      <c r="U35" s="18">
        <f t="shared" ref="U35" si="12">U12-U17*U33</f>
        <v>15436.137350236677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-74331.289980000001</v>
      </c>
      <c r="E37" s="18">
        <v>-130069.9602</v>
      </c>
      <c r="F37" s="18">
        <v>78600.853180000006</v>
      </c>
      <c r="G37" s="18">
        <v>96599.700930000006</v>
      </c>
      <c r="H37" s="18">
        <v>140279.69798999999</v>
      </c>
      <c r="I37" s="18">
        <v>84554.141730000003</v>
      </c>
      <c r="J37" s="18">
        <v>-52131.505140000001</v>
      </c>
      <c r="K37" s="18">
        <v>-73297.539999999994</v>
      </c>
      <c r="L37" s="18">
        <v>-18648.047999999999</v>
      </c>
      <c r="M37" s="18">
        <v>-8050.6130000000103</v>
      </c>
      <c r="N37" s="18">
        <v>11636.97697</v>
      </c>
      <c r="O37" s="18">
        <v>98837.145020000098</v>
      </c>
      <c r="P37" s="18">
        <v>72487.089140000098</v>
      </c>
      <c r="Q37" s="18">
        <v>243239.08061999999</v>
      </c>
      <c r="R37" s="18">
        <v>132452.33240000001</v>
      </c>
      <c r="S37" s="18">
        <v>324173.11343999999</v>
      </c>
      <c r="T37" s="18">
        <v>262503.15418000001</v>
      </c>
      <c r="U37" s="18">
        <v>194381.34422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日本ｾﾞｵﾝ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2889.0985054436951</v>
      </c>
      <c r="F40" s="18">
        <f t="shared" ref="F40:T40" si="14">IF(NOT(F85=""),F85,"")</f>
        <v>6041.8276982568823</v>
      </c>
      <c r="G40" s="18">
        <f t="shared" si="14"/>
        <v>5773.2394457417395</v>
      </c>
      <c r="H40" s="18">
        <f t="shared" si="14"/>
        <v>9129.6207198586344</v>
      </c>
      <c r="I40" s="18">
        <f t="shared" si="14"/>
        <v>10567.842219911097</v>
      </c>
      <c r="J40" s="18">
        <f t="shared" si="14"/>
        <v>5810.9110225400855</v>
      </c>
      <c r="K40" s="18">
        <f t="shared" si="14"/>
        <v>-6779.1142645300915</v>
      </c>
      <c r="L40" s="18">
        <f t="shared" si="14"/>
        <v>-2258.0401541079755</v>
      </c>
      <c r="M40" s="18">
        <f t="shared" si="14"/>
        <v>12230.139576396896</v>
      </c>
      <c r="N40" s="18">
        <f t="shared" si="14"/>
        <v>5600.3123747486861</v>
      </c>
      <c r="O40" s="18">
        <f t="shared" si="14"/>
        <v>-660.58640628694957</v>
      </c>
      <c r="P40" s="18">
        <f t="shared" si="14"/>
        <v>-904.75684978234858</v>
      </c>
      <c r="Q40" s="18">
        <f t="shared" si="14"/>
        <v>4055.454185622566</v>
      </c>
      <c r="R40" s="18">
        <f t="shared" si="14"/>
        <v>13147.024036395604</v>
      </c>
      <c r="S40" s="18">
        <f t="shared" si="14"/>
        <v>4739.2687425152617</v>
      </c>
      <c r="T40" s="18">
        <f t="shared" si="14"/>
        <v>1.1511683161297697</v>
      </c>
      <c r="U40" s="18">
        <f t="shared" ref="U40" si="15">IF(NOT(U85=""),U85,"")</f>
        <v>-6825.1244353611473</v>
      </c>
    </row>
    <row r="41" spans="1:21">
      <c r="A41" s="14" t="str">
        <f>B101</f>
        <v>JSR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12810.192337273154</v>
      </c>
      <c r="H41" s="18">
        <f t="shared" si="16"/>
        <v>19616.868280825071</v>
      </c>
      <c r="I41" s="18">
        <f t="shared" si="16"/>
        <v>23915.958198385786</v>
      </c>
      <c r="J41" s="18">
        <f t="shared" si="16"/>
        <v>24326.47103962407</v>
      </c>
      <c r="K41" s="18">
        <f t="shared" si="16"/>
        <v>-2184.9157705567159</v>
      </c>
      <c r="L41" s="18">
        <f t="shared" si="16"/>
        <v>-3247.6030560012496</v>
      </c>
      <c r="M41" s="18">
        <f t="shared" si="16"/>
        <v>7010.5134090771862</v>
      </c>
      <c r="N41" s="18">
        <f t="shared" si="16"/>
        <v>-3989.8824607008974</v>
      </c>
      <c r="O41" s="18">
        <f t="shared" si="16"/>
        <v>-3979.3549182117495</v>
      </c>
      <c r="P41" s="18">
        <f t="shared" si="16"/>
        <v>-5337.5051895529723</v>
      </c>
      <c r="Q41" s="18">
        <f t="shared" si="16"/>
        <v>-5462.378246191558</v>
      </c>
      <c r="R41" s="18">
        <f t="shared" si="16"/>
        <v>-828.72718103044099</v>
      </c>
      <c r="S41" s="18">
        <f t="shared" si="16"/>
        <v>-6986.2111624011341</v>
      </c>
      <c r="T41" s="18">
        <f t="shared" si="16"/>
        <v>-2513.372754122247</v>
      </c>
      <c r="U41" s="18">
        <f t="shared" ref="U41" si="17">IF(NOT(U135=""),U135,"")</f>
        <v>-32432.672233926904</v>
      </c>
    </row>
    <row r="42" spans="1:21">
      <c r="A42" s="14" t="str">
        <f>B151</f>
        <v>三井化学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4636.9850509626267</v>
      </c>
      <c r="F42" s="18">
        <f t="shared" si="18"/>
        <v>226.40658891019848</v>
      </c>
      <c r="G42" s="18">
        <f>IF(NOT(G185=""),G185,"")</f>
        <v>16162.98035395029</v>
      </c>
      <c r="H42" s="18">
        <f t="shared" ref="H42:T42" si="19">IF(NOT(H185=""),H185,"")</f>
        <v>-5807.9656598186484</v>
      </c>
      <c r="I42" s="18">
        <f t="shared" si="19"/>
        <v>33004.874607012971</v>
      </c>
      <c r="J42" s="18">
        <f t="shared" si="19"/>
        <v>25750.063087654227</v>
      </c>
      <c r="K42" s="18">
        <f t="shared" si="19"/>
        <v>-135627.209107995</v>
      </c>
      <c r="L42" s="18">
        <f t="shared" si="19"/>
        <v>-49921.551776013766</v>
      </c>
      <c r="M42" s="18">
        <f t="shared" si="19"/>
        <v>-6736.2011915169496</v>
      </c>
      <c r="N42" s="18">
        <f t="shared" si="19"/>
        <v>-24502.43322661944</v>
      </c>
      <c r="O42" s="18">
        <f t="shared" si="19"/>
        <v>-38736.119905186402</v>
      </c>
      <c r="P42" s="18">
        <f t="shared" si="19"/>
        <v>-20208.699850187593</v>
      </c>
      <c r="Q42" s="18">
        <f t="shared" si="19"/>
        <v>3347.5917200169097</v>
      </c>
      <c r="R42" s="18">
        <f t="shared" si="19"/>
        <v>41758.158434108336</v>
      </c>
      <c r="S42" s="18">
        <f t="shared" si="19"/>
        <v>46069.736036979812</v>
      </c>
      <c r="T42" s="18">
        <f t="shared" si="19"/>
        <v>33534.002523048744</v>
      </c>
      <c r="U42" s="18">
        <f t="shared" ref="U42" si="20">IF(NOT(U185=""),U185,"")</f>
        <v>30615.471113653635</v>
      </c>
    </row>
    <row r="43" spans="1:21">
      <c r="A43" s="14" t="str">
        <f>B201</f>
        <v>BASF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147394.670775573</v>
      </c>
      <c r="H43" s="18">
        <f t="shared" si="22"/>
        <v>334288.72446357599</v>
      </c>
      <c r="I43" s="18">
        <f t="shared" si="22"/>
        <v>425376.23271458899</v>
      </c>
      <c r="J43" s="18">
        <f t="shared" si="22"/>
        <v>516356.52630740497</v>
      </c>
      <c r="K43" s="18">
        <f t="shared" si="22"/>
        <v>335110.695548972</v>
      </c>
      <c r="L43" s="18">
        <f t="shared" si="22"/>
        <v>250295.615588327</v>
      </c>
      <c r="M43" s="18">
        <f t="shared" si="22"/>
        <v>477234.48365252599</v>
      </c>
      <c r="N43" s="18">
        <f t="shared" si="22"/>
        <v>422990.05823829101</v>
      </c>
      <c r="O43" s="18">
        <f t="shared" si="22"/>
        <v>303692.15651535499</v>
      </c>
      <c r="P43" s="18">
        <f t="shared" si="22"/>
        <v>344911.26504632301</v>
      </c>
      <c r="Q43" s="18">
        <f t="shared" si="22"/>
        <v>314884.13240908599</v>
      </c>
      <c r="R43" s="18">
        <f t="shared" si="22"/>
        <v>247276.75188359301</v>
      </c>
      <c r="S43" s="18">
        <f t="shared" si="22"/>
        <v>131478.08817436401</v>
      </c>
      <c r="T43" s="18">
        <f t="shared" si="22"/>
        <v>268877.57506007497</v>
      </c>
      <c r="U43" s="18">
        <f>U236</f>
        <v>102663.443564382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積水化学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-1.0034949705720688E-2</v>
      </c>
      <c r="H45" s="19">
        <f t="shared" si="23"/>
        <v>-3.2815978386641242E-2</v>
      </c>
      <c r="I45" s="19">
        <f t="shared" si="23"/>
        <v>-3.2808645669660397E-3</v>
      </c>
      <c r="J45" s="19">
        <f t="shared" si="23"/>
        <v>-7.9703266194054503E-3</v>
      </c>
      <c r="K45" s="19">
        <f t="shared" si="23"/>
        <v>1.3464591911882968E-2</v>
      </c>
      <c r="L45" s="19">
        <f t="shared" si="23"/>
        <v>1.3088097985870881E-2</v>
      </c>
      <c r="M45" s="19">
        <f t="shared" si="23"/>
        <v>2.1637218050735874E-2</v>
      </c>
      <c r="N45" s="19">
        <f t="shared" si="23"/>
        <v>1.7371256447535937E-2</v>
      </c>
      <c r="O45" s="19">
        <f t="shared" si="23"/>
        <v>3.6575013468534388E-2</v>
      </c>
      <c r="P45" s="19">
        <f t="shared" si="23"/>
        <v>3.1234403065332577E-2</v>
      </c>
      <c r="Q45" s="19">
        <f t="shared" si="23"/>
        <v>1.8550888161013825E-2</v>
      </c>
      <c r="R45" s="19">
        <f t="shared" si="23"/>
        <v>3.4281984767537667E-2</v>
      </c>
      <c r="S45" s="19">
        <f t="shared" si="23"/>
        <v>4.913944477416831E-2</v>
      </c>
      <c r="T45" s="19">
        <f t="shared" si="23"/>
        <v>3.5590369234770276E-2</v>
      </c>
      <c r="U45" s="19">
        <f t="shared" ref="U45" si="24">IF(AND(NOT(U35=""),NOT(U17="")),U35/U17,"")</f>
        <v>2.3420698442583956E-2</v>
      </c>
    </row>
    <row r="46" spans="1:21">
      <c r="A46" s="14" t="str">
        <f>A40</f>
        <v>日本ｾﾞｵﾝ</v>
      </c>
      <c r="B46" s="14"/>
      <c r="C46" s="14"/>
      <c r="D46" s="14"/>
      <c r="E46" s="19">
        <f>IF(AND(NOT(E85=""),NOT(E67="")),E85/E67,"")</f>
        <v>1.8052126975691977E-2</v>
      </c>
      <c r="F46" s="19">
        <f t="shared" ref="F46:T46" si="25">IF(AND(NOT(F85=""),NOT(F67="")),F85/F67,"")</f>
        <v>4.4733734864409548E-2</v>
      </c>
      <c r="G46" s="19">
        <f t="shared" si="25"/>
        <v>4.8193864746742185E-2</v>
      </c>
      <c r="H46" s="19">
        <f t="shared" si="25"/>
        <v>6.9063860019658183E-2</v>
      </c>
      <c r="I46" s="19">
        <f t="shared" si="25"/>
        <v>6.7733894500135228E-2</v>
      </c>
      <c r="J46" s="19">
        <f t="shared" si="25"/>
        <v>3.1622800886714986E-2</v>
      </c>
      <c r="K46" s="19">
        <f t="shared" si="25"/>
        <v>-3.2530587856204135E-2</v>
      </c>
      <c r="L46" s="19">
        <f t="shared" si="25"/>
        <v>-1.0143571453442713E-2</v>
      </c>
      <c r="M46" s="19">
        <f t="shared" si="25"/>
        <v>6.0019333446517623E-2</v>
      </c>
      <c r="N46" s="19">
        <f t="shared" si="25"/>
        <v>2.9532683868928003E-2</v>
      </c>
      <c r="O46" s="19">
        <f t="shared" si="25"/>
        <v>-3.2530946218283377E-3</v>
      </c>
      <c r="P46" s="19">
        <f t="shared" si="25"/>
        <v>-3.9588555604373353E-3</v>
      </c>
      <c r="Q46" s="19">
        <f t="shared" si="25"/>
        <v>1.6420238909472328E-2</v>
      </c>
      <c r="R46" s="19">
        <f t="shared" si="25"/>
        <v>4.7890951611524131E-2</v>
      </c>
      <c r="S46" s="19">
        <f t="shared" si="25"/>
        <v>1.7510691825291934E-2</v>
      </c>
      <c r="T46" s="19">
        <f t="shared" si="25"/>
        <v>3.9997092422154999E-6</v>
      </c>
      <c r="U46" s="19">
        <f t="shared" ref="U46" si="26">IF(AND(NOT(U85=""),NOT(U67="")),U85/U67,"")</f>
        <v>-2.2863742736032089E-2</v>
      </c>
    </row>
    <row r="47" spans="1:21">
      <c r="A47" s="14" t="str">
        <f t="shared" ref="A47:A49" si="27">A41</f>
        <v>JSR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6.2724341856109062E-2</v>
      </c>
      <c r="H47" s="19">
        <f t="shared" si="28"/>
        <v>9.0255157745492601E-2</v>
      </c>
      <c r="I47" s="19">
        <f t="shared" si="28"/>
        <v>9.6593838268391213E-2</v>
      </c>
      <c r="J47" s="19">
        <f t="shared" si="28"/>
        <v>9.4195911930208515E-2</v>
      </c>
      <c r="K47" s="19">
        <f t="shared" si="28"/>
        <v>-7.9165049024682178E-3</v>
      </c>
      <c r="L47" s="19">
        <f t="shared" si="28"/>
        <v>-1.2669914077500545E-2</v>
      </c>
      <c r="M47" s="19">
        <f t="shared" si="28"/>
        <v>2.6468651138058023E-2</v>
      </c>
      <c r="N47" s="19">
        <f t="shared" si="28"/>
        <v>-1.4314660799638706E-2</v>
      </c>
      <c r="O47" s="19">
        <f t="shared" si="28"/>
        <v>-1.3351703014725321E-2</v>
      </c>
      <c r="P47" s="19">
        <f t="shared" si="28"/>
        <v>-1.5858529249644867E-2</v>
      </c>
      <c r="Q47" s="19">
        <f t="shared" si="28"/>
        <v>-1.5010451206198205E-2</v>
      </c>
      <c r="R47" s="19">
        <f t="shared" si="28"/>
        <v>-2.0528394518438066E-3</v>
      </c>
      <c r="S47" s="19">
        <f t="shared" si="28"/>
        <v>-1.7231141306382765E-2</v>
      </c>
      <c r="T47" s="19">
        <f t="shared" si="28"/>
        <v>-5.7273622814040942E-3</v>
      </c>
      <c r="U47" s="19">
        <f t="shared" ref="U47" si="29">IF(AND(NOT(U135=""),NOT(U117="")),U135/U117,"")</f>
        <v>-6.5757542808681999E-2</v>
      </c>
    </row>
    <row r="48" spans="1:21">
      <c r="A48" s="14" t="str">
        <f t="shared" si="27"/>
        <v>三井化学</v>
      </c>
      <c r="B48" s="14"/>
      <c r="C48" s="14"/>
      <c r="D48" s="14"/>
      <c r="E48" s="19">
        <f>IF(AND(NOT(E185=""),NOT(E167="")),E185/E167,"")</f>
        <v>-4.4656858090146344E-3</v>
      </c>
      <c r="F48" s="19">
        <f t="shared" ref="F48:T48" si="30">IF(AND(NOT(F185=""),NOT(F167="")),F185/F167,"")</f>
        <v>2.4010710003838896E-4</v>
      </c>
      <c r="G48" s="19">
        <f t="shared" si="30"/>
        <v>1.7861995504326305E-2</v>
      </c>
      <c r="H48" s="19">
        <f t="shared" si="30"/>
        <v>-6.6485254332998862E-3</v>
      </c>
      <c r="I48" s="19">
        <f t="shared" si="30"/>
        <v>3.4228119128424613E-2</v>
      </c>
      <c r="J48" s="19">
        <f t="shared" si="30"/>
        <v>2.4097572082122664E-2</v>
      </c>
      <c r="K48" s="19">
        <f t="shared" si="30"/>
        <v>-0.12914429466034058</v>
      </c>
      <c r="L48" s="19">
        <f t="shared" si="30"/>
        <v>-5.3495305671391047E-2</v>
      </c>
      <c r="M48" s="19">
        <f t="shared" si="30"/>
        <v>-7.3830849451567487E-3</v>
      </c>
      <c r="N48" s="19">
        <f t="shared" si="30"/>
        <v>-2.6892858763533655E-2</v>
      </c>
      <c r="O48" s="19">
        <f t="shared" si="30"/>
        <v>-4.4021019363900057E-2</v>
      </c>
      <c r="P48" s="19">
        <f t="shared" si="30"/>
        <v>-2.1600506912593652E-2</v>
      </c>
      <c r="Q48" s="19">
        <f t="shared" si="30"/>
        <v>3.3800503434652063E-3</v>
      </c>
      <c r="R48" s="19">
        <f t="shared" si="30"/>
        <v>4.0991977384808871E-2</v>
      </c>
      <c r="S48" s="19">
        <f t="shared" si="30"/>
        <v>5.034613690575461E-2</v>
      </c>
      <c r="T48" s="19">
        <f t="shared" si="30"/>
        <v>3.5229862409872789E-2</v>
      </c>
      <c r="U48" s="19">
        <f t="shared" ref="U48" si="31">IF(AND(NOT(U185=""),NOT(U167="")),U185/U167,"")</f>
        <v>2.9236250973957205E-2</v>
      </c>
    </row>
    <row r="49" spans="1:21">
      <c r="A49" s="14" t="str">
        <f t="shared" si="27"/>
        <v>BASF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5.4693684238566319E-2</v>
      </c>
      <c r="H49" s="19">
        <f t="shared" si="32"/>
        <v>0.12015616437637494</v>
      </c>
      <c r="I49" s="19">
        <f t="shared" si="32"/>
        <v>0.12547396674341574</v>
      </c>
      <c r="J49" s="19">
        <f t="shared" si="32"/>
        <v>0.11214390191130166</v>
      </c>
      <c r="K49" s="19">
        <f t="shared" si="32"/>
        <v>8.7310003713842635E-2</v>
      </c>
      <c r="L49" s="19">
        <f t="shared" si="32"/>
        <v>5.6314538699794331E-2</v>
      </c>
      <c r="M49" s="19">
        <f t="shared" si="32"/>
        <v>0.1309086462386839</v>
      </c>
      <c r="N49" s="19">
        <f t="shared" si="32"/>
        <v>0.11208647234920173</v>
      </c>
      <c r="O49" s="19">
        <f t="shared" si="32"/>
        <v>6.9260317678780922E-2</v>
      </c>
      <c r="P49" s="19">
        <f t="shared" si="32"/>
        <v>6.1882129367941886E-2</v>
      </c>
      <c r="Q49" s="19">
        <f t="shared" si="32"/>
        <v>5.0598278732529561E-2</v>
      </c>
      <c r="R49" s="19">
        <f t="shared" si="32"/>
        <v>4.2466526527238806E-2</v>
      </c>
      <c r="S49" s="19">
        <f t="shared" si="32"/>
        <v>2.2496889688185782E-2</v>
      </c>
      <c r="T49" s="19">
        <f t="shared" si="32"/>
        <v>4.0190547493978962E-2</v>
      </c>
      <c r="U49" s="19">
        <f t="shared" ref="U49" si="33">IF(AND(NOT(U235=""),NOT(U217="")),U235/U217,"")</f>
        <v>1.5302585836010482E-2</v>
      </c>
    </row>
    <row r="50" spans="1:21">
      <c r="A50" s="14"/>
    </row>
    <row r="51" spans="1:21">
      <c r="A51" s="14" t="str">
        <f>Assumptions!B3</f>
        <v>TSE:4205</v>
      </c>
      <c r="B51" s="14" t="str">
        <f>Assumptions!C3</f>
        <v>日本ｾﾞｵﾝ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94201</v>
      </c>
      <c r="D56" s="18">
        <v>191168</v>
      </c>
      <c r="E56" s="18">
        <v>210889</v>
      </c>
      <c r="F56" s="18">
        <v>213297</v>
      </c>
      <c r="G56" s="18">
        <v>231364</v>
      </c>
      <c r="H56" s="18">
        <v>263074</v>
      </c>
      <c r="I56" s="18">
        <v>281613</v>
      </c>
      <c r="J56" s="18">
        <v>302925</v>
      </c>
      <c r="K56" s="18">
        <v>268857</v>
      </c>
      <c r="L56" s="18">
        <v>225878</v>
      </c>
      <c r="M56" s="18">
        <v>270383</v>
      </c>
      <c r="N56" s="18">
        <v>262842</v>
      </c>
      <c r="O56" s="18">
        <v>250763</v>
      </c>
      <c r="P56" s="18">
        <v>296427</v>
      </c>
      <c r="Q56" s="18">
        <v>307524</v>
      </c>
      <c r="R56" s="18">
        <v>295647</v>
      </c>
      <c r="S56" s="18">
        <v>287624</v>
      </c>
      <c r="T56" s="18">
        <v>332682</v>
      </c>
      <c r="U56" s="18">
        <v>337499</v>
      </c>
    </row>
    <row r="57" spans="1:21">
      <c r="A57" s="14" t="s">
        <v>248</v>
      </c>
      <c r="B57" s="16" t="s">
        <v>1011</v>
      </c>
      <c r="C57" s="18">
        <v>147625</v>
      </c>
      <c r="D57" s="18">
        <v>142483</v>
      </c>
      <c r="E57" s="18">
        <v>156988</v>
      </c>
      <c r="F57" s="18">
        <v>153987</v>
      </c>
      <c r="G57" s="18">
        <v>170694</v>
      </c>
      <c r="H57" s="18">
        <v>193218</v>
      </c>
      <c r="I57" s="18">
        <v>203164</v>
      </c>
      <c r="J57" s="18">
        <v>228829</v>
      </c>
      <c r="K57" s="18">
        <v>220579</v>
      </c>
      <c r="L57" s="18">
        <v>175825</v>
      </c>
      <c r="M57" s="18">
        <v>192690</v>
      </c>
      <c r="N57" s="18">
        <v>186296</v>
      </c>
      <c r="O57" s="18">
        <v>180624</v>
      </c>
      <c r="P57" s="18">
        <v>213307</v>
      </c>
      <c r="Q57" s="18">
        <v>224887</v>
      </c>
      <c r="R57" s="18">
        <v>208460</v>
      </c>
      <c r="S57" s="18">
        <v>200699</v>
      </c>
      <c r="T57" s="18">
        <v>231410</v>
      </c>
      <c r="U57" s="18">
        <v>240757</v>
      </c>
    </row>
    <row r="58" spans="1:21">
      <c r="A58" s="14" t="s">
        <v>452</v>
      </c>
      <c r="B58" s="16" t="s">
        <v>1011</v>
      </c>
      <c r="C58" s="18">
        <v>31084</v>
      </c>
      <c r="D58" s="18">
        <v>31985</v>
      </c>
      <c r="E58" s="18">
        <v>33833</v>
      </c>
      <c r="F58" s="18">
        <v>32922</v>
      </c>
      <c r="G58" s="18">
        <v>32403</v>
      </c>
      <c r="H58" s="18">
        <v>33873</v>
      </c>
      <c r="I58" s="18">
        <v>36461</v>
      </c>
      <c r="J58" s="18">
        <v>36551</v>
      </c>
      <c r="K58" s="18">
        <v>34023</v>
      </c>
      <c r="L58" s="18">
        <v>31780</v>
      </c>
      <c r="M58" s="18">
        <v>32831</v>
      </c>
      <c r="N58" s="18">
        <v>33317</v>
      </c>
      <c r="O58" s="18">
        <v>34547</v>
      </c>
      <c r="P58" s="18">
        <v>40558</v>
      </c>
      <c r="Q58" s="18">
        <v>40764</v>
      </c>
      <c r="R58" s="18">
        <v>43183</v>
      </c>
      <c r="S58" s="18">
        <v>42925</v>
      </c>
      <c r="T58" s="18">
        <v>47289</v>
      </c>
      <c r="U58" s="18">
        <v>47115</v>
      </c>
    </row>
    <row r="59" spans="1:21">
      <c r="A59" s="14" t="s">
        <v>453</v>
      </c>
      <c r="B59" s="16" t="s">
        <v>1011</v>
      </c>
      <c r="C59" s="18">
        <v>9194</v>
      </c>
      <c r="D59" s="18">
        <v>10323</v>
      </c>
      <c r="E59" s="18">
        <v>12945</v>
      </c>
      <c r="F59" s="18">
        <v>17897</v>
      </c>
      <c r="G59" s="18">
        <v>19305</v>
      </c>
      <c r="H59" s="18">
        <v>26835</v>
      </c>
      <c r="I59" s="18">
        <v>30243</v>
      </c>
      <c r="J59" s="18">
        <v>25269</v>
      </c>
      <c r="K59" s="18">
        <v>2935</v>
      </c>
      <c r="L59" s="18">
        <v>9041</v>
      </c>
      <c r="M59" s="18">
        <v>34894</v>
      </c>
      <c r="N59" s="18">
        <v>31300</v>
      </c>
      <c r="O59" s="18">
        <v>22367</v>
      </c>
      <c r="P59" s="18">
        <v>29271</v>
      </c>
      <c r="Q59" s="18">
        <v>27707</v>
      </c>
      <c r="R59" s="18">
        <v>29505</v>
      </c>
      <c r="S59" s="18">
        <v>30413</v>
      </c>
      <c r="T59" s="18">
        <v>38574</v>
      </c>
      <c r="U59" s="18">
        <v>32970</v>
      </c>
    </row>
    <row r="60" spans="1:21">
      <c r="A60" s="14" t="s">
        <v>454</v>
      </c>
      <c r="B60" s="16" t="s">
        <v>1011</v>
      </c>
      <c r="C60" s="18">
        <v>-763.25839578129296</v>
      </c>
      <c r="D60" s="18">
        <v>-4520.7878787878799</v>
      </c>
      <c r="E60" s="18">
        <v>-739.51140065146603</v>
      </c>
      <c r="F60" s="18">
        <v>263.78097159186399</v>
      </c>
      <c r="G60" s="18">
        <v>4760.0674267592904</v>
      </c>
      <c r="H60" s="18">
        <v>7540.5255465175396</v>
      </c>
      <c r="I60" s="18">
        <v>9354.4485859318302</v>
      </c>
      <c r="J60" s="18">
        <v>5005.00225771858</v>
      </c>
      <c r="K60" s="18">
        <v>-1345</v>
      </c>
      <c r="L60" s="18">
        <v>2342.2177502579998</v>
      </c>
      <c r="M60" s="18">
        <v>10181.027578990001</v>
      </c>
      <c r="N60" s="18">
        <v>10774.796913660601</v>
      </c>
      <c r="O60" s="18">
        <v>8234.3898813404594</v>
      </c>
      <c r="P60" s="18">
        <v>12559.9258971571</v>
      </c>
      <c r="Q60" s="18">
        <v>10175.636564250601</v>
      </c>
      <c r="R60" s="18">
        <v>6524.2697162119803</v>
      </c>
      <c r="S60" s="18">
        <v>6526.4593257240904</v>
      </c>
      <c r="T60" s="18">
        <v>10284.534570879499</v>
      </c>
      <c r="U60" s="18">
        <v>7746.7139112525701</v>
      </c>
    </row>
    <row r="61" spans="1:21">
      <c r="A61" s="14" t="s">
        <v>261</v>
      </c>
      <c r="B61" s="16" t="s">
        <v>1011</v>
      </c>
      <c r="C61" s="18">
        <v>121</v>
      </c>
      <c r="D61" s="18">
        <v>88</v>
      </c>
      <c r="E61" s="18">
        <v>7</v>
      </c>
      <c r="F61" s="18">
        <v>37</v>
      </c>
      <c r="G61" s="18">
        <v>32</v>
      </c>
      <c r="H61" s="18">
        <v>-21</v>
      </c>
      <c r="I61" s="18">
        <v>27</v>
      </c>
      <c r="J61" s="18">
        <v>32</v>
      </c>
      <c r="K61" s="18">
        <v>31</v>
      </c>
      <c r="L61" s="18">
        <v>13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283</v>
      </c>
      <c r="U61" s="18">
        <v>235</v>
      </c>
    </row>
    <row r="62" spans="1:21">
      <c r="A62" s="14" t="s">
        <v>1012</v>
      </c>
      <c r="B62" s="16" t="s">
        <v>1011</v>
      </c>
      <c r="C62" s="18">
        <f>C59-C60+C61</f>
        <v>10078.258395781293</v>
      </c>
      <c r="D62" s="18">
        <f t="shared" ref="D62:T62" si="38">D59-D60+D61</f>
        <v>14931.78787878788</v>
      </c>
      <c r="E62" s="18">
        <f t="shared" si="38"/>
        <v>13691.511400651467</v>
      </c>
      <c r="F62" s="18">
        <f t="shared" si="38"/>
        <v>17670.219028408137</v>
      </c>
      <c r="G62" s="18">
        <f t="shared" si="38"/>
        <v>14576.932573240709</v>
      </c>
      <c r="H62" s="18">
        <f t="shared" si="38"/>
        <v>19273.47445348246</v>
      </c>
      <c r="I62" s="18">
        <f t="shared" si="38"/>
        <v>20915.55141406817</v>
      </c>
      <c r="J62" s="18">
        <f t="shared" si="38"/>
        <v>20295.997742281419</v>
      </c>
      <c r="K62" s="18">
        <f t="shared" si="38"/>
        <v>4311</v>
      </c>
      <c r="L62" s="18">
        <f t="shared" si="38"/>
        <v>6711.7822497420002</v>
      </c>
      <c r="M62" s="18">
        <f t="shared" si="38"/>
        <v>24712.972421009999</v>
      </c>
      <c r="N62" s="18">
        <f t="shared" si="38"/>
        <v>20525.203086339399</v>
      </c>
      <c r="O62" s="18">
        <f t="shared" si="38"/>
        <v>14132.610118659541</v>
      </c>
      <c r="P62" s="18">
        <f t="shared" si="38"/>
        <v>16711.0741028429</v>
      </c>
      <c r="Q62" s="18">
        <f t="shared" si="38"/>
        <v>17531.363435749401</v>
      </c>
      <c r="R62" s="18">
        <f t="shared" si="38"/>
        <v>22980.73028378802</v>
      </c>
      <c r="S62" s="18">
        <f t="shared" si="38"/>
        <v>23886.540674275908</v>
      </c>
      <c r="T62" s="18">
        <f t="shared" si="38"/>
        <v>28572.465429120501</v>
      </c>
      <c r="U62" s="18">
        <f t="shared" ref="U62" si="39">U59-U60+U61</f>
        <v>25458.286088747431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25256730502359098</v>
      </c>
      <c r="D64" s="20">
        <v>0.97979797979798</v>
      </c>
      <c r="E64" s="20">
        <v>0.337676438653637</v>
      </c>
      <c r="F64" s="20">
        <v>0.22877794587325601</v>
      </c>
      <c r="G64" s="20">
        <v>0.41309272123225599</v>
      </c>
      <c r="H64" s="20">
        <v>0.35396542958820498</v>
      </c>
      <c r="I64" s="20">
        <v>0.38081943437273402</v>
      </c>
      <c r="J64" s="20">
        <v>0.48682056781622202</v>
      </c>
      <c r="K64" s="20">
        <v>0</v>
      </c>
      <c r="L64" s="20">
        <v>0.35242518059855499</v>
      </c>
      <c r="M64" s="20">
        <v>0.38215635970834499</v>
      </c>
      <c r="N64" s="20">
        <v>0.377295220731866</v>
      </c>
      <c r="O64" s="20">
        <v>0.35889077237362499</v>
      </c>
      <c r="P64" s="20">
        <v>0.38946714307907399</v>
      </c>
      <c r="Q64" s="20">
        <v>0.35223221863860099</v>
      </c>
      <c r="R64" s="20">
        <v>0.291353088742553</v>
      </c>
      <c r="S64" s="20">
        <v>0.23626047370851799</v>
      </c>
      <c r="T64" s="20">
        <v>0.466165106104592</v>
      </c>
      <c r="U64" s="20">
        <v>0.30881857330087997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69971</v>
      </c>
      <c r="E67" s="18">
        <v>160042</v>
      </c>
      <c r="F67" s="18">
        <v>135062</v>
      </c>
      <c r="G67" s="18">
        <v>119792</v>
      </c>
      <c r="H67" s="18">
        <v>132191</v>
      </c>
      <c r="I67" s="18">
        <v>156020</v>
      </c>
      <c r="J67" s="18">
        <v>183757</v>
      </c>
      <c r="K67" s="18">
        <v>208392</v>
      </c>
      <c r="L67" s="18">
        <v>222608</v>
      </c>
      <c r="M67" s="18">
        <v>203770</v>
      </c>
      <c r="N67" s="18">
        <v>189631</v>
      </c>
      <c r="O67" s="18">
        <v>203064</v>
      </c>
      <c r="P67" s="18">
        <v>228540</v>
      </c>
      <c r="Q67" s="18">
        <v>246979</v>
      </c>
      <c r="R67" s="18">
        <v>274520</v>
      </c>
      <c r="S67" s="18">
        <v>270650</v>
      </c>
      <c r="T67" s="18">
        <v>287813</v>
      </c>
      <c r="U67" s="18">
        <v>298513</v>
      </c>
    </row>
    <row r="68" spans="1:21">
      <c r="A68" s="14" t="s">
        <v>334</v>
      </c>
      <c r="B68" s="16" t="s">
        <v>1013</v>
      </c>
      <c r="C68" s="18"/>
      <c r="D68" s="18">
        <v>64675</v>
      </c>
      <c r="E68" s="18">
        <v>66639</v>
      </c>
      <c r="F68" s="18">
        <v>66370</v>
      </c>
      <c r="G68" s="18">
        <v>73534</v>
      </c>
      <c r="H68" s="18">
        <v>78553</v>
      </c>
      <c r="I68" s="18">
        <v>99690</v>
      </c>
      <c r="J68" s="18">
        <v>115180</v>
      </c>
      <c r="K68" s="18">
        <v>110880</v>
      </c>
      <c r="L68" s="18">
        <v>99261</v>
      </c>
      <c r="M68" s="18">
        <v>108072</v>
      </c>
      <c r="N68" s="18">
        <v>118768</v>
      </c>
      <c r="O68" s="18">
        <v>135480</v>
      </c>
      <c r="P68" s="18">
        <v>162057</v>
      </c>
      <c r="Q68" s="18">
        <v>181414</v>
      </c>
      <c r="R68" s="18">
        <v>215631</v>
      </c>
      <c r="S68" s="18">
        <v>215586</v>
      </c>
      <c r="T68" s="18">
        <v>244636</v>
      </c>
      <c r="U68" s="18">
        <v>259940</v>
      </c>
    </row>
    <row r="69" spans="1:21">
      <c r="A69" s="14" t="s">
        <v>338</v>
      </c>
      <c r="B69" s="16" t="s">
        <v>1013</v>
      </c>
      <c r="C69" s="18"/>
      <c r="D69" s="18">
        <v>105296</v>
      </c>
      <c r="E69" s="18">
        <v>93403</v>
      </c>
      <c r="F69" s="18">
        <v>68692</v>
      </c>
      <c r="G69" s="18">
        <v>46258</v>
      </c>
      <c r="H69" s="18">
        <v>53638</v>
      </c>
      <c r="I69" s="18">
        <v>56330</v>
      </c>
      <c r="J69" s="18">
        <v>68577</v>
      </c>
      <c r="K69" s="18">
        <v>97512</v>
      </c>
      <c r="L69" s="18">
        <v>123347</v>
      </c>
      <c r="M69" s="18">
        <v>95698</v>
      </c>
      <c r="N69" s="18">
        <v>70863</v>
      </c>
      <c r="O69" s="18">
        <v>67584</v>
      </c>
      <c r="P69" s="18">
        <v>66483</v>
      </c>
      <c r="Q69" s="18">
        <v>65565</v>
      </c>
      <c r="R69" s="18">
        <v>58889</v>
      </c>
      <c r="S69" s="18">
        <v>55064</v>
      </c>
      <c r="T69" s="18">
        <v>43177</v>
      </c>
      <c r="U69" s="18">
        <v>38573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12254149</v>
      </c>
      <c r="E73" s="14">
        <v>1.1583524700000001</v>
      </c>
      <c r="F73" s="14">
        <v>1.3591728300000001</v>
      </c>
      <c r="G73" s="14">
        <v>0.88454896999999999</v>
      </c>
      <c r="H73" s="14">
        <v>1.03493079</v>
      </c>
      <c r="I73" s="14">
        <v>0.78505924999999999</v>
      </c>
      <c r="J73" s="14">
        <v>1.06080372</v>
      </c>
      <c r="K73" s="14">
        <v>1.05299315</v>
      </c>
      <c r="L73" s="14">
        <v>1.0099516399999999</v>
      </c>
      <c r="M73" s="14">
        <v>1.15609801</v>
      </c>
      <c r="N73" s="14">
        <v>1.23819904</v>
      </c>
      <c r="O73" s="14">
        <v>1.1125362400000001</v>
      </c>
      <c r="P73" s="14">
        <v>1.11883939</v>
      </c>
      <c r="Q73" s="14">
        <v>0.75357684999999996</v>
      </c>
      <c r="R73" s="14">
        <v>0.40833765</v>
      </c>
      <c r="S73" s="14">
        <v>1.08893778</v>
      </c>
      <c r="T73" s="14">
        <v>1.3934032700000001</v>
      </c>
      <c r="U73" s="14">
        <v>1.5009600000000001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4.2308975252258615E-2</v>
      </c>
      <c r="E75" s="19">
        <f t="shared" ref="E75:T75" si="40">E72+E73*E74</f>
        <v>0.11521439085975069</v>
      </c>
      <c r="F75" s="19">
        <f t="shared" si="40"/>
        <v>0.12628110926699901</v>
      </c>
      <c r="G75" s="19">
        <f t="shared" si="40"/>
        <v>8.7593319581973431E-2</v>
      </c>
      <c r="H75" s="19">
        <f t="shared" si="40"/>
        <v>9.5934085614288525E-2</v>
      </c>
      <c r="I75" s="19">
        <f t="shared" si="40"/>
        <v>7.5447776534365393E-2</v>
      </c>
      <c r="J75" s="19">
        <f t="shared" si="40"/>
        <v>9.4946206187946816E-2</v>
      </c>
      <c r="K75" s="19">
        <f t="shared" si="40"/>
        <v>9.376173725276768E-2</v>
      </c>
      <c r="L75" s="19">
        <f t="shared" si="40"/>
        <v>9.0462207565525574E-2</v>
      </c>
      <c r="M75" s="19">
        <f t="shared" si="40"/>
        <v>0.10109146387809362</v>
      </c>
      <c r="N75" s="19">
        <f t="shared" si="40"/>
        <v>0.10676622101316532</v>
      </c>
      <c r="O75" s="19">
        <f t="shared" si="40"/>
        <v>9.704504145071341E-2</v>
      </c>
      <c r="P75" s="19">
        <f t="shared" si="40"/>
        <v>9.7202319839492513E-2</v>
      </c>
      <c r="Q75" s="19">
        <f t="shared" si="40"/>
        <v>6.9379369576352226E-2</v>
      </c>
      <c r="R75" s="19">
        <f t="shared" si="40"/>
        <v>4.2445467707348902E-2</v>
      </c>
      <c r="S75" s="19">
        <f t="shared" si="40"/>
        <v>9.2356630171561982E-2</v>
      </c>
      <c r="T75" s="19">
        <f t="shared" si="40"/>
        <v>0.11337945180075601</v>
      </c>
      <c r="U75" s="19">
        <f t="shared" ref="U75" si="41">U72+U73*U74</f>
        <v>0.11988745820364483</v>
      </c>
    </row>
    <row r="76" spans="1:21">
      <c r="A76" s="14" t="s">
        <v>258</v>
      </c>
      <c r="B76" s="14"/>
      <c r="C76" s="14"/>
      <c r="D76" s="14">
        <v>2254</v>
      </c>
      <c r="E76" s="14">
        <v>1892</v>
      </c>
      <c r="F76" s="14">
        <v>1519</v>
      </c>
      <c r="G76" s="14">
        <v>1072</v>
      </c>
      <c r="H76" s="14">
        <v>642</v>
      </c>
      <c r="I76" s="14">
        <v>621</v>
      </c>
      <c r="J76" s="14">
        <v>1083</v>
      </c>
      <c r="K76" s="14">
        <v>1468</v>
      </c>
      <c r="L76" s="14">
        <v>1640</v>
      </c>
      <c r="M76" s="14">
        <v>1285</v>
      </c>
      <c r="N76" s="14">
        <v>1147</v>
      </c>
      <c r="O76" s="14">
        <v>1042</v>
      </c>
      <c r="P76" s="14">
        <v>934</v>
      </c>
      <c r="Q76" s="14">
        <v>724</v>
      </c>
      <c r="R76" s="14">
        <v>721</v>
      </c>
      <c r="S76" s="14">
        <v>617</v>
      </c>
      <c r="T76" s="14">
        <v>455</v>
      </c>
      <c r="U76" s="14">
        <v>323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105296</v>
      </c>
      <c r="E77" s="14">
        <f t="shared" si="42"/>
        <v>99349.5</v>
      </c>
      <c r="F77" s="14">
        <f t="shared" si="42"/>
        <v>81047.5</v>
      </c>
      <c r="G77" s="14">
        <f t="shared" si="42"/>
        <v>57475</v>
      </c>
      <c r="H77" s="14">
        <f t="shared" si="42"/>
        <v>49948</v>
      </c>
      <c r="I77" s="14">
        <f t="shared" si="42"/>
        <v>54984</v>
      </c>
      <c r="J77" s="14">
        <f t="shared" si="42"/>
        <v>62453.5</v>
      </c>
      <c r="K77" s="14">
        <f t="shared" si="42"/>
        <v>83044.5</v>
      </c>
      <c r="L77" s="14">
        <f t="shared" si="42"/>
        <v>110429.5</v>
      </c>
      <c r="M77" s="14">
        <f t="shared" si="42"/>
        <v>109522.5</v>
      </c>
      <c r="N77" s="14">
        <f t="shared" si="42"/>
        <v>83280.5</v>
      </c>
      <c r="O77" s="14">
        <f t="shared" si="42"/>
        <v>69223.5</v>
      </c>
      <c r="P77" s="14">
        <f t="shared" si="42"/>
        <v>67033.5</v>
      </c>
      <c r="Q77" s="14">
        <f t="shared" si="42"/>
        <v>66024</v>
      </c>
      <c r="R77" s="14">
        <f t="shared" si="42"/>
        <v>62227</v>
      </c>
      <c r="S77" s="14">
        <f t="shared" si="42"/>
        <v>56976.5</v>
      </c>
      <c r="T77" s="14">
        <f t="shared" si="42"/>
        <v>49120.5</v>
      </c>
      <c r="U77" s="14">
        <f t="shared" si="42"/>
        <v>40875</v>
      </c>
    </row>
    <row r="78" spans="1:21">
      <c r="A78" s="14" t="s">
        <v>1004</v>
      </c>
      <c r="B78" s="14"/>
      <c r="C78" s="14"/>
      <c r="D78" s="14"/>
      <c r="E78" s="14">
        <f>IF(E77=0,0,E76/E77)</f>
        <v>1.9043880442277013E-2</v>
      </c>
      <c r="F78" s="14">
        <f t="shared" ref="F78:T78" si="43">IF(F77=0,0,F76/F77)</f>
        <v>1.8742095684629385E-2</v>
      </c>
      <c r="G78" s="14">
        <f t="shared" si="43"/>
        <v>1.8651587646802959E-2</v>
      </c>
      <c r="H78" s="14">
        <f t="shared" si="43"/>
        <v>1.2853367502202291E-2</v>
      </c>
      <c r="I78" s="14">
        <f t="shared" si="43"/>
        <v>1.1294194674814491E-2</v>
      </c>
      <c r="J78" s="14">
        <f t="shared" si="43"/>
        <v>1.7340901630813324E-2</v>
      </c>
      <c r="K78" s="14">
        <f t="shared" si="43"/>
        <v>1.7677269415795147E-2</v>
      </c>
      <c r="L78" s="14">
        <f t="shared" si="43"/>
        <v>1.4851104098089731E-2</v>
      </c>
      <c r="M78" s="14">
        <f t="shared" si="43"/>
        <v>1.1732748978520396E-2</v>
      </c>
      <c r="N78" s="14">
        <f t="shared" si="43"/>
        <v>1.3772731912032229E-2</v>
      </c>
      <c r="O78" s="14">
        <f t="shared" si="43"/>
        <v>1.5052691643733703E-2</v>
      </c>
      <c r="P78" s="14">
        <f t="shared" si="43"/>
        <v>1.3933331841541916E-2</v>
      </c>
      <c r="Q78" s="14">
        <f t="shared" si="43"/>
        <v>1.0965709438991882E-2</v>
      </c>
      <c r="R78" s="14">
        <f t="shared" si="43"/>
        <v>1.1586610313850901E-2</v>
      </c>
      <c r="S78" s="14">
        <f t="shared" si="43"/>
        <v>1.0829026001948171E-2</v>
      </c>
      <c r="T78" s="14">
        <f t="shared" si="43"/>
        <v>9.2629350271271668E-3</v>
      </c>
      <c r="U78" s="14">
        <f t="shared" ref="U78" si="44">IF(U77=0,0,U76/U77)</f>
        <v>7.9021406727828748E-3</v>
      </c>
    </row>
    <row r="80" spans="1:21">
      <c r="A80" s="14" t="s">
        <v>338</v>
      </c>
      <c r="B80" s="16" t="s">
        <v>1013</v>
      </c>
      <c r="C80" s="18"/>
      <c r="D80" s="18">
        <v>105296</v>
      </c>
      <c r="E80" s="18">
        <v>93403</v>
      </c>
      <c r="F80" s="18">
        <v>68692</v>
      </c>
      <c r="G80" s="18">
        <v>46258</v>
      </c>
      <c r="H80" s="18">
        <v>53638</v>
      </c>
      <c r="I80" s="18">
        <v>56330</v>
      </c>
      <c r="J80" s="18">
        <v>68577</v>
      </c>
      <c r="K80" s="18">
        <v>97512</v>
      </c>
      <c r="L80" s="18">
        <v>123347</v>
      </c>
      <c r="M80" s="18">
        <v>95698</v>
      </c>
      <c r="N80" s="18">
        <v>70863</v>
      </c>
      <c r="O80" s="18">
        <v>67584</v>
      </c>
      <c r="P80" s="18">
        <v>66483</v>
      </c>
      <c r="Q80" s="18">
        <v>65565</v>
      </c>
      <c r="R80" s="18">
        <v>58889</v>
      </c>
      <c r="S80" s="18">
        <v>55064</v>
      </c>
      <c r="T80" s="18">
        <v>43177</v>
      </c>
      <c r="U80" s="18">
        <v>38573</v>
      </c>
    </row>
    <row r="81" spans="1:21">
      <c r="A81" s="14" t="s">
        <v>399</v>
      </c>
      <c r="B81" s="14"/>
      <c r="C81" s="18"/>
      <c r="D81" s="18">
        <v>124668.45969</v>
      </c>
      <c r="E81" s="18">
        <v>131368.65218999999</v>
      </c>
      <c r="F81" s="18">
        <v>125955.72158</v>
      </c>
      <c r="G81" s="18">
        <v>193887.71627</v>
      </c>
      <c r="H81" s="18">
        <v>193322.35263000001</v>
      </c>
      <c r="I81" s="18">
        <v>364387.21552000003</v>
      </c>
      <c r="J81" s="18">
        <v>289688.04612999997</v>
      </c>
      <c r="K81" s="18">
        <v>106174.56198</v>
      </c>
      <c r="L81" s="18">
        <v>62556.577340000003</v>
      </c>
      <c r="M81" s="18">
        <v>128924.02669</v>
      </c>
      <c r="N81" s="18">
        <v>177264.15880999999</v>
      </c>
      <c r="O81" s="18">
        <v>177308.41855</v>
      </c>
      <c r="P81" s="18">
        <v>225152.46784999999</v>
      </c>
      <c r="Q81" s="18">
        <v>211824.06424000001</v>
      </c>
      <c r="R81" s="18">
        <v>251736.03641999999</v>
      </c>
      <c r="S81" s="18">
        <v>160702.997</v>
      </c>
      <c r="T81" s="18">
        <v>282141.33100000001</v>
      </c>
      <c r="U81" s="18">
        <v>341468.41795999999</v>
      </c>
    </row>
    <row r="82" spans="1:21">
      <c r="A82" s="14" t="s">
        <v>286</v>
      </c>
      <c r="B82" s="14"/>
      <c r="C82" s="14"/>
      <c r="D82" s="14">
        <v>0.25256730502359098</v>
      </c>
      <c r="E82" s="14">
        <v>0.97979797979798</v>
      </c>
      <c r="F82" s="14">
        <v>0.337676438653637</v>
      </c>
      <c r="G82" s="14">
        <v>0.22877794587325601</v>
      </c>
      <c r="H82" s="14">
        <v>0.41309272123225599</v>
      </c>
      <c r="I82" s="14">
        <v>0.35396542958820498</v>
      </c>
      <c r="J82" s="14">
        <v>0.38081943437273402</v>
      </c>
      <c r="K82" s="14">
        <v>0.48682056781622202</v>
      </c>
      <c r="L82" s="14">
        <v>0</v>
      </c>
      <c r="M82" s="14">
        <v>0.35242518059855499</v>
      </c>
      <c r="N82" s="14">
        <v>0.38215635970834499</v>
      </c>
      <c r="O82" s="14">
        <v>0.377295220731866</v>
      </c>
      <c r="P82" s="14">
        <v>0.35889077237362499</v>
      </c>
      <c r="Q82" s="14">
        <v>0.38946714307907399</v>
      </c>
      <c r="R82" s="14">
        <v>0.35223221863860099</v>
      </c>
      <c r="S82" s="14">
        <v>0.291353088742553</v>
      </c>
      <c r="T82" s="14">
        <v>0.23626047370851799</v>
      </c>
      <c r="U82" s="14">
        <v>0.466165106104592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6.7497362537382505E-2</v>
      </c>
      <c r="F83" s="22">
        <f t="shared" ref="F83:T83" si="46">IF(AND(NOT(F81=0),NOT(F78="")),F75*F81/SUM(F80:F81)+F78*F80/SUM(F80:F81)*(1-F82),"")</f>
        <v>8.6096691372490083E-2</v>
      </c>
      <c r="G83" s="22">
        <f t="shared" si="46"/>
        <v>7.349149465322366E-2</v>
      </c>
      <c r="H83" s="22">
        <f t="shared" si="46"/>
        <v>7.6736341608913058E-2</v>
      </c>
      <c r="I83" s="22">
        <f t="shared" si="46"/>
        <v>6.6322966248923684E-2</v>
      </c>
      <c r="J83" s="22">
        <f t="shared" si="46"/>
        <v>7.8827400968351322E-2</v>
      </c>
      <c r="K83" s="22">
        <f t="shared" si="46"/>
        <v>5.3217562404171428E-2</v>
      </c>
      <c r="L83" s="22">
        <f t="shared" si="46"/>
        <v>4.0294249999326057E-2</v>
      </c>
      <c r="M83" s="22">
        <f t="shared" si="46"/>
        <v>6.1259424079173105E-2</v>
      </c>
      <c r="N83" s="22">
        <f t="shared" si="46"/>
        <v>7.8704909595955899E-2</v>
      </c>
      <c r="O83" s="22">
        <f t="shared" si="46"/>
        <v>7.284992182241308E-2</v>
      </c>
      <c r="P83" s="22">
        <f t="shared" si="46"/>
        <v>7.7079858898333992E-2</v>
      </c>
      <c r="Q83" s="22">
        <f t="shared" si="46"/>
        <v>5.4562976002521815E-2</v>
      </c>
      <c r="R83" s="22">
        <f t="shared" si="46"/>
        <v>3.5821456532829726E-2</v>
      </c>
      <c r="S83" s="22">
        <f t="shared" si="46"/>
        <v>7.0745508707779958E-2</v>
      </c>
      <c r="T83" s="22">
        <f t="shared" si="46"/>
        <v>9.9270409122605208E-2</v>
      </c>
      <c r="U83" s="22">
        <f t="shared" ref="U83" si="47">IF(AND(NOT(U81=0),NOT(U78="")),U75*U81/SUM(U80:U81)+U78*U80/SUM(U80:U81)*(1-U82),"")</f>
        <v>0.10814741912113904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2889.0985054436951</v>
      </c>
      <c r="F85" s="18">
        <f t="shared" si="48"/>
        <v>6041.8276982568823</v>
      </c>
      <c r="G85" s="18">
        <f>G62-G67*G83</f>
        <v>5773.2394457417395</v>
      </c>
      <c r="H85" s="18">
        <f t="shared" ref="H85:T85" si="49">H62-H67*H83</f>
        <v>9129.6207198586344</v>
      </c>
      <c r="I85" s="18">
        <f t="shared" si="49"/>
        <v>10567.842219911097</v>
      </c>
      <c r="J85" s="18">
        <f t="shared" si="49"/>
        <v>5810.9110225400855</v>
      </c>
      <c r="K85" s="18">
        <f t="shared" si="49"/>
        <v>-6779.1142645300915</v>
      </c>
      <c r="L85" s="18">
        <f t="shared" si="49"/>
        <v>-2258.0401541079755</v>
      </c>
      <c r="M85" s="18">
        <f t="shared" si="49"/>
        <v>12230.139576396896</v>
      </c>
      <c r="N85" s="18">
        <f t="shared" si="49"/>
        <v>5600.3123747486861</v>
      </c>
      <c r="O85" s="18">
        <f t="shared" si="49"/>
        <v>-660.58640628694957</v>
      </c>
      <c r="P85" s="18">
        <f t="shared" si="49"/>
        <v>-904.75684978234858</v>
      </c>
      <c r="Q85" s="18">
        <f t="shared" si="49"/>
        <v>4055.454185622566</v>
      </c>
      <c r="R85" s="18">
        <f t="shared" si="49"/>
        <v>13147.024036395604</v>
      </c>
      <c r="S85" s="18">
        <f t="shared" si="49"/>
        <v>4739.2687425152617</v>
      </c>
      <c r="T85" s="18">
        <f t="shared" si="49"/>
        <v>1.1511683161297697</v>
      </c>
      <c r="U85" s="18">
        <f t="shared" ref="U85" si="50">U62-U67*U83</f>
        <v>-6825.1244353611473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120353.71627</v>
      </c>
      <c r="G87" s="18">
        <v>114769.35262999999</v>
      </c>
      <c r="H87" s="18">
        <v>264697.21552000003</v>
      </c>
      <c r="I87" s="18">
        <v>174508.04613</v>
      </c>
      <c r="J87" s="18">
        <v>-4705.4380199999996</v>
      </c>
      <c r="K87" s="18">
        <v>-36704.422659999997</v>
      </c>
      <c r="L87" s="18">
        <v>20852.026689999999</v>
      </c>
      <c r="M87" s="18">
        <v>58496.158810000001</v>
      </c>
      <c r="N87" s="18">
        <v>41828.418550000002</v>
      </c>
      <c r="O87" s="18">
        <v>63095.467850000001</v>
      </c>
      <c r="P87" s="18">
        <v>30410.06424</v>
      </c>
      <c r="Q87" s="18">
        <v>36105.036419999997</v>
      </c>
      <c r="R87" s="18">
        <v>-54883.002999999997</v>
      </c>
      <c r="S87" s="18">
        <v>37505.330999999998</v>
      </c>
      <c r="T87" s="18">
        <v>81528.417960000006</v>
      </c>
      <c r="U87" s="18">
        <v>-14438.477279999999</v>
      </c>
    </row>
    <row r="101" spans="1:21">
      <c r="A101" s="14" t="str">
        <f>Assumptions!B4</f>
        <v>TSE:4185</v>
      </c>
      <c r="B101" s="14" t="str">
        <f>Assumptions!C4</f>
        <v>JSR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231823</v>
      </c>
      <c r="D106" s="18">
        <v>220058</v>
      </c>
      <c r="E106" s="18">
        <v>247139</v>
      </c>
      <c r="F106" s="18">
        <v>275071</v>
      </c>
      <c r="G106" s="18">
        <v>305368</v>
      </c>
      <c r="H106" s="18">
        <v>338160</v>
      </c>
      <c r="I106" s="18">
        <v>365831</v>
      </c>
      <c r="J106" s="18">
        <v>406967</v>
      </c>
      <c r="K106" s="18">
        <v>352502</v>
      </c>
      <c r="L106" s="18">
        <v>310183</v>
      </c>
      <c r="M106" s="18">
        <v>340665</v>
      </c>
      <c r="N106" s="18">
        <v>349947</v>
      </c>
      <c r="O106" s="18">
        <v>371487</v>
      </c>
      <c r="P106" s="18">
        <v>394309</v>
      </c>
      <c r="Q106" s="18">
        <v>404073</v>
      </c>
      <c r="R106" s="18">
        <v>386709</v>
      </c>
      <c r="S106" s="18">
        <v>390599</v>
      </c>
      <c r="T106" s="18">
        <v>421930</v>
      </c>
      <c r="U106" s="18">
        <v>496746</v>
      </c>
    </row>
    <row r="107" spans="1:21">
      <c r="A107" s="14" t="s">
        <v>248</v>
      </c>
      <c r="B107" s="16" t="s">
        <v>1016</v>
      </c>
      <c r="C107" s="18">
        <v>180481</v>
      </c>
      <c r="D107" s="18">
        <v>166465</v>
      </c>
      <c r="E107" s="18">
        <v>177278</v>
      </c>
      <c r="F107" s="18">
        <v>189458</v>
      </c>
      <c r="G107" s="18">
        <v>207689</v>
      </c>
      <c r="H107" s="18">
        <v>230012</v>
      </c>
      <c r="I107" s="18">
        <v>252752</v>
      </c>
      <c r="J107" s="18">
        <v>284694</v>
      </c>
      <c r="K107" s="18">
        <v>263018</v>
      </c>
      <c r="L107" s="18">
        <v>235478</v>
      </c>
      <c r="M107" s="18">
        <v>249281</v>
      </c>
      <c r="N107" s="18">
        <v>261021</v>
      </c>
      <c r="O107" s="18">
        <v>279904</v>
      </c>
      <c r="P107" s="18">
        <v>294924</v>
      </c>
      <c r="Q107" s="18">
        <v>300303</v>
      </c>
      <c r="R107" s="18">
        <v>280175</v>
      </c>
      <c r="S107" s="18">
        <v>274614</v>
      </c>
      <c r="T107" s="18">
        <v>291796</v>
      </c>
      <c r="U107" s="18">
        <v>349998</v>
      </c>
    </row>
    <row r="108" spans="1:21">
      <c r="A108" s="14" t="s">
        <v>452</v>
      </c>
      <c r="B108" s="16" t="s">
        <v>1016</v>
      </c>
      <c r="C108" s="18">
        <v>42659</v>
      </c>
      <c r="D108" s="18">
        <v>45607</v>
      </c>
      <c r="E108" s="18">
        <v>49067</v>
      </c>
      <c r="F108" s="18">
        <v>52994</v>
      </c>
      <c r="G108" s="18">
        <v>52346</v>
      </c>
      <c r="H108" s="18">
        <v>54791</v>
      </c>
      <c r="I108" s="18">
        <v>57835</v>
      </c>
      <c r="J108" s="18">
        <v>62525</v>
      </c>
      <c r="K108" s="18">
        <v>59136</v>
      </c>
      <c r="L108" s="18">
        <v>54473</v>
      </c>
      <c r="M108" s="18">
        <v>42913</v>
      </c>
      <c r="N108" s="18">
        <v>53496</v>
      </c>
      <c r="O108" s="18">
        <v>57119</v>
      </c>
      <c r="P108" s="18">
        <v>52507</v>
      </c>
      <c r="Q108" s="18">
        <v>54611</v>
      </c>
      <c r="R108" s="18">
        <v>60566</v>
      </c>
      <c r="S108" s="18">
        <v>63721</v>
      </c>
      <c r="T108" s="18">
        <v>63979</v>
      </c>
      <c r="U108" s="18">
        <v>75273</v>
      </c>
    </row>
    <row r="109" spans="1:21">
      <c r="A109" s="14" t="s">
        <v>453</v>
      </c>
      <c r="B109" s="16" t="s">
        <v>1016</v>
      </c>
      <c r="C109" s="18">
        <v>8683</v>
      </c>
      <c r="D109" s="18">
        <v>7986</v>
      </c>
      <c r="E109" s="18">
        <v>20794</v>
      </c>
      <c r="F109" s="18">
        <v>32619</v>
      </c>
      <c r="G109" s="18">
        <v>45333</v>
      </c>
      <c r="H109" s="18">
        <v>53357</v>
      </c>
      <c r="I109" s="18">
        <v>54851</v>
      </c>
      <c r="J109" s="18">
        <v>59748</v>
      </c>
      <c r="K109" s="18">
        <v>29257</v>
      </c>
      <c r="L109" s="18">
        <v>19483</v>
      </c>
      <c r="M109" s="18">
        <v>38787</v>
      </c>
      <c r="N109" s="18">
        <v>35168</v>
      </c>
      <c r="O109" s="18">
        <v>34323</v>
      </c>
      <c r="P109" s="18">
        <v>35744</v>
      </c>
      <c r="Q109" s="18">
        <v>38069</v>
      </c>
      <c r="R109" s="18">
        <v>34409</v>
      </c>
      <c r="S109" s="18">
        <v>32370</v>
      </c>
      <c r="T109" s="18">
        <v>43459</v>
      </c>
      <c r="U109" s="18">
        <v>43249</v>
      </c>
    </row>
    <row r="110" spans="1:21">
      <c r="A110" s="14" t="s">
        <v>454</v>
      </c>
      <c r="B110" s="16" t="s">
        <v>1016</v>
      </c>
      <c r="C110" s="18">
        <v>3798.5788639963798</v>
      </c>
      <c r="D110" s="18">
        <v>3321.3383620689701</v>
      </c>
      <c r="E110" s="18">
        <v>6420.2977970102302</v>
      </c>
      <c r="F110" s="18">
        <v>10307.1946495381</v>
      </c>
      <c r="G110" s="18">
        <v>14472.126006300299</v>
      </c>
      <c r="H110" s="18">
        <v>15986.4737005591</v>
      </c>
      <c r="I110" s="18">
        <v>18371.253813277599</v>
      </c>
      <c r="J110" s="18">
        <v>15325.113344377</v>
      </c>
      <c r="K110" s="18">
        <v>5956.9714243116996</v>
      </c>
      <c r="L110" s="18">
        <v>6283.2158721978903</v>
      </c>
      <c r="M110" s="18">
        <v>13816.697892271701</v>
      </c>
      <c r="N110" s="18">
        <v>16382.2106566331</v>
      </c>
      <c r="O110" s="18">
        <v>14517.636830555201</v>
      </c>
      <c r="P110" s="18">
        <v>13551.1926605505</v>
      </c>
      <c r="Q110" s="18">
        <v>12120.0378748027</v>
      </c>
      <c r="R110" s="18">
        <v>4424.4956019791098</v>
      </c>
      <c r="S110" s="18">
        <v>7934.9428571428598</v>
      </c>
      <c r="T110" s="18">
        <v>10829.508086465599</v>
      </c>
      <c r="U110" s="18">
        <v>10212.378161939199</v>
      </c>
    </row>
    <row r="111" spans="1:21">
      <c r="A111" s="14" t="s">
        <v>261</v>
      </c>
      <c r="B111" s="16" t="s">
        <v>1016</v>
      </c>
      <c r="C111" s="18">
        <v>1743</v>
      </c>
      <c r="D111" s="18">
        <v>1625</v>
      </c>
      <c r="E111" s="18">
        <v>1734</v>
      </c>
      <c r="F111" s="18">
        <v>1000</v>
      </c>
      <c r="G111" s="18">
        <v>628</v>
      </c>
      <c r="H111" s="18">
        <v>1719</v>
      </c>
      <c r="I111" s="18">
        <v>1438</v>
      </c>
      <c r="J111" s="18">
        <v>1248</v>
      </c>
      <c r="K111" s="18">
        <v>1149</v>
      </c>
      <c r="L111" s="18">
        <v>1764</v>
      </c>
      <c r="M111" s="18">
        <v>3205</v>
      </c>
      <c r="N111" s="18">
        <v>4730</v>
      </c>
      <c r="O111" s="18">
        <v>4732</v>
      </c>
      <c r="P111" s="18">
        <v>1546</v>
      </c>
      <c r="Q111" s="18">
        <v>-275</v>
      </c>
      <c r="R111" s="18">
        <v>1848</v>
      </c>
      <c r="S111" s="18">
        <v>714</v>
      </c>
      <c r="T111" s="18">
        <v>338</v>
      </c>
      <c r="U111" s="18">
        <v>533</v>
      </c>
    </row>
    <row r="112" spans="1:21">
      <c r="A112" s="14" t="s">
        <v>1017</v>
      </c>
      <c r="B112" s="16" t="s">
        <v>1016</v>
      </c>
      <c r="C112" s="18">
        <f>C109-C110+C111</f>
        <v>6627.4211360036206</v>
      </c>
      <c r="D112" s="18">
        <f t="shared" ref="D112:T112" si="55">D109-D110+D111</f>
        <v>6289.6616379310299</v>
      </c>
      <c r="E112" s="18">
        <f t="shared" si="55"/>
        <v>16107.702202989771</v>
      </c>
      <c r="F112" s="18">
        <f t="shared" si="55"/>
        <v>23311.805350461902</v>
      </c>
      <c r="G112" s="18">
        <f t="shared" si="55"/>
        <v>31488.873993699701</v>
      </c>
      <c r="H112" s="18">
        <f t="shared" si="55"/>
        <v>39089.526299440899</v>
      </c>
      <c r="I112" s="18">
        <f t="shared" si="55"/>
        <v>37917.746186722405</v>
      </c>
      <c r="J112" s="18">
        <f t="shared" si="55"/>
        <v>45670.886655622999</v>
      </c>
      <c r="K112" s="18">
        <f t="shared" si="55"/>
        <v>24449.028575688302</v>
      </c>
      <c r="L112" s="18">
        <f t="shared" si="55"/>
        <v>14963.78412780211</v>
      </c>
      <c r="M112" s="18">
        <f t="shared" si="55"/>
        <v>28175.302107728297</v>
      </c>
      <c r="N112" s="18">
        <f t="shared" si="55"/>
        <v>23515.789343366901</v>
      </c>
      <c r="O112" s="18">
        <f t="shared" si="55"/>
        <v>24537.363169444798</v>
      </c>
      <c r="P112" s="18">
        <f t="shared" si="55"/>
        <v>23738.8073394495</v>
      </c>
      <c r="Q112" s="18">
        <f t="shared" si="55"/>
        <v>25673.9621251973</v>
      </c>
      <c r="R112" s="18">
        <f t="shared" si="55"/>
        <v>31832.50439802089</v>
      </c>
      <c r="S112" s="18">
        <f t="shared" si="55"/>
        <v>25149.057142857142</v>
      </c>
      <c r="T112" s="18">
        <f t="shared" si="55"/>
        <v>32967.491913534403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35754695632495997</v>
      </c>
      <c r="D114" s="20">
        <v>0.36314655172413801</v>
      </c>
      <c r="E114" s="20">
        <v>0.38231988310666498</v>
      </c>
      <c r="F114" s="20">
        <v>0.35923583749958599</v>
      </c>
      <c r="G114" s="20">
        <v>0.35680784039202001</v>
      </c>
      <c r="H114" s="20">
        <v>0.36726030234002899</v>
      </c>
      <c r="I114" s="20">
        <v>0.36073701206192399</v>
      </c>
      <c r="J114" s="20">
        <v>0.319087060555862</v>
      </c>
      <c r="K114" s="20">
        <v>0.30518835105854297</v>
      </c>
      <c r="L114" s="20">
        <v>0.29688224684359699</v>
      </c>
      <c r="M114" s="20">
        <v>0.320350055466535</v>
      </c>
      <c r="N114" s="20">
        <v>0.35897560383541699</v>
      </c>
      <c r="O114" s="20">
        <v>0.29313162441051499</v>
      </c>
      <c r="P114" s="20">
        <v>0.336391437308869</v>
      </c>
      <c r="Q114" s="20">
        <v>0.28463488116302399</v>
      </c>
      <c r="R114" s="20">
        <v>0.173034634414513</v>
      </c>
      <c r="S114" s="20">
        <v>0.21086186540731999</v>
      </c>
      <c r="T114" s="20">
        <v>0.25253615853521399</v>
      </c>
      <c r="U114" s="20">
        <v>0.25393818783417699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83614</v>
      </c>
      <c r="E117" s="18">
        <v>187159</v>
      </c>
      <c r="F117" s="18">
        <v>192914</v>
      </c>
      <c r="G117" s="18">
        <v>204230</v>
      </c>
      <c r="H117" s="18">
        <v>217349</v>
      </c>
      <c r="I117" s="18">
        <v>247593</v>
      </c>
      <c r="J117" s="18">
        <v>258254</v>
      </c>
      <c r="K117" s="18">
        <v>275995</v>
      </c>
      <c r="L117" s="18">
        <v>256324</v>
      </c>
      <c r="M117" s="18">
        <v>264861</v>
      </c>
      <c r="N117" s="18">
        <v>278727</v>
      </c>
      <c r="O117" s="18">
        <v>298041</v>
      </c>
      <c r="P117" s="18">
        <v>336570</v>
      </c>
      <c r="Q117" s="18">
        <v>363905</v>
      </c>
      <c r="R117" s="18">
        <v>403698</v>
      </c>
      <c r="S117" s="18">
        <v>405441</v>
      </c>
      <c r="T117" s="18">
        <v>438836</v>
      </c>
      <c r="U117" s="18">
        <v>493216</v>
      </c>
    </row>
    <row r="118" spans="1:21">
      <c r="A118" s="14" t="s">
        <v>334</v>
      </c>
      <c r="B118" s="16" t="s">
        <v>1018</v>
      </c>
      <c r="C118" s="18"/>
      <c r="D118" s="18">
        <v>128383</v>
      </c>
      <c r="E118" s="18">
        <v>134577</v>
      </c>
      <c r="F118" s="18">
        <v>142192</v>
      </c>
      <c r="G118" s="18">
        <v>162301</v>
      </c>
      <c r="H118" s="18">
        <v>185782</v>
      </c>
      <c r="I118" s="18">
        <v>216708</v>
      </c>
      <c r="J118" s="18">
        <v>239986</v>
      </c>
      <c r="K118" s="18">
        <v>257662</v>
      </c>
      <c r="L118" s="18">
        <v>241985</v>
      </c>
      <c r="M118" s="18">
        <v>250700</v>
      </c>
      <c r="N118" s="18">
        <v>264116</v>
      </c>
      <c r="O118" s="18">
        <v>282357</v>
      </c>
      <c r="P118" s="18">
        <v>315733</v>
      </c>
      <c r="Q118" s="18">
        <v>337258</v>
      </c>
      <c r="R118" s="18">
        <v>364672</v>
      </c>
      <c r="S118" s="18">
        <v>362352</v>
      </c>
      <c r="T118" s="18">
        <v>376715</v>
      </c>
      <c r="U118" s="18">
        <v>411615</v>
      </c>
    </row>
    <row r="119" spans="1:21">
      <c r="A119" s="14" t="s">
        <v>338</v>
      </c>
      <c r="B119" s="16" t="s">
        <v>1018</v>
      </c>
      <c r="C119" s="18"/>
      <c r="D119" s="18">
        <v>55231</v>
      </c>
      <c r="E119" s="18">
        <v>52582</v>
      </c>
      <c r="F119" s="18">
        <v>50722</v>
      </c>
      <c r="G119" s="18">
        <v>41929</v>
      </c>
      <c r="H119" s="18">
        <v>31567</v>
      </c>
      <c r="I119" s="18">
        <v>30885</v>
      </c>
      <c r="J119" s="18">
        <v>18268</v>
      </c>
      <c r="K119" s="18">
        <v>18333</v>
      </c>
      <c r="L119" s="18">
        <v>14339</v>
      </c>
      <c r="M119" s="18">
        <v>14161</v>
      </c>
      <c r="N119" s="18">
        <v>14611</v>
      </c>
      <c r="O119" s="18">
        <v>15684</v>
      </c>
      <c r="P119" s="18">
        <v>20837</v>
      </c>
      <c r="Q119" s="18">
        <v>26647</v>
      </c>
      <c r="R119" s="18">
        <v>39026</v>
      </c>
      <c r="S119" s="18">
        <v>43089</v>
      </c>
      <c r="T119" s="18">
        <v>62121</v>
      </c>
      <c r="U119" s="18">
        <v>81601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54473914999999995</v>
      </c>
      <c r="E123" s="14">
        <v>0.58733376999999998</v>
      </c>
      <c r="F123" s="14">
        <v>0.91221613000000001</v>
      </c>
      <c r="G123" s="14">
        <v>1.0163481700000001</v>
      </c>
      <c r="H123" s="14">
        <v>1.0139936599999999</v>
      </c>
      <c r="I123" s="14">
        <v>0.55534444999999999</v>
      </c>
      <c r="J123" s="14">
        <v>0.92250794000000003</v>
      </c>
      <c r="K123" s="14">
        <v>1.1270901799999999</v>
      </c>
      <c r="L123" s="14">
        <v>0.79140242000000005</v>
      </c>
      <c r="M123" s="14">
        <v>0.90193765999999997</v>
      </c>
      <c r="N123" s="14">
        <v>1.1743137800000001</v>
      </c>
      <c r="O123" s="14">
        <v>1.1408904099999999</v>
      </c>
      <c r="P123" s="14">
        <v>1.0284142000000001</v>
      </c>
      <c r="Q123" s="14">
        <v>1.0333900199999999</v>
      </c>
      <c r="R123" s="14">
        <v>1.00080707</v>
      </c>
      <c r="S123" s="14">
        <v>1.02240453</v>
      </c>
      <c r="T123" s="14">
        <v>1.0992696099999999</v>
      </c>
      <c r="U123" s="14">
        <v>0.894520619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7.3973799752258609E-2</v>
      </c>
      <c r="E125" s="19">
        <f t="shared" ref="E125:T125" si="56">E122+E123*E124</f>
        <v>7.2387988359750674E-2</v>
      </c>
      <c r="F125" s="19">
        <f t="shared" si="56"/>
        <v>9.2759356766999007E-2</v>
      </c>
      <c r="G125" s="19">
        <f t="shared" si="56"/>
        <v>9.7478259581973439E-2</v>
      </c>
      <c r="H125" s="19">
        <f t="shared" si="56"/>
        <v>9.4363800864288527E-2</v>
      </c>
      <c r="I125" s="19">
        <f t="shared" si="56"/>
        <v>5.8219166534365402E-2</v>
      </c>
      <c r="J125" s="19">
        <f t="shared" si="56"/>
        <v>8.4574022687946823E-2</v>
      </c>
      <c r="K125" s="19">
        <f t="shared" si="56"/>
        <v>9.9319014502767672E-2</v>
      </c>
      <c r="L125" s="19">
        <f t="shared" si="56"/>
        <v>7.4071016065525588E-2</v>
      </c>
      <c r="M125" s="19">
        <f t="shared" si="56"/>
        <v>8.2029437628093615E-2</v>
      </c>
      <c r="N125" s="19">
        <f t="shared" si="56"/>
        <v>0.10197482651316533</v>
      </c>
      <c r="O125" s="19">
        <f t="shared" si="56"/>
        <v>9.9171604200713401E-2</v>
      </c>
      <c r="P125" s="19">
        <f t="shared" si="56"/>
        <v>9.0420430589492506E-2</v>
      </c>
      <c r="Q125" s="19">
        <f t="shared" si="56"/>
        <v>9.036535732635223E-2</v>
      </c>
      <c r="R125" s="19">
        <f t="shared" si="56"/>
        <v>8.6880674207348893E-2</v>
      </c>
      <c r="S125" s="19">
        <f t="shared" si="56"/>
        <v>8.7366636421561977E-2</v>
      </c>
      <c r="T125" s="19">
        <f t="shared" si="56"/>
        <v>9.1319427300755998E-2</v>
      </c>
      <c r="U125" s="19">
        <f t="shared" ref="U125" si="57">U122+U123*U124</f>
        <v>7.4404504703644819E-2</v>
      </c>
    </row>
    <row r="126" spans="1:21">
      <c r="A126" s="14" t="s">
        <v>258</v>
      </c>
      <c r="B126" s="14"/>
      <c r="C126" s="14"/>
      <c r="D126" s="14">
        <v>946</v>
      </c>
      <c r="E126" s="14">
        <v>757</v>
      </c>
      <c r="F126" s="14">
        <v>750</v>
      </c>
      <c r="G126" s="14">
        <v>693</v>
      </c>
      <c r="H126" s="14">
        <v>475</v>
      </c>
      <c r="I126" s="14">
        <v>420</v>
      </c>
      <c r="J126" s="14">
        <v>398</v>
      </c>
      <c r="K126" s="14">
        <v>255</v>
      </c>
      <c r="L126" s="14">
        <v>270</v>
      </c>
      <c r="M126" s="14">
        <v>172</v>
      </c>
      <c r="N126" s="14">
        <v>145</v>
      </c>
      <c r="O126" s="14">
        <v>147</v>
      </c>
      <c r="P126" s="14">
        <v>126</v>
      </c>
      <c r="Q126" s="14">
        <v>141</v>
      </c>
      <c r="R126" s="14">
        <v>345</v>
      </c>
      <c r="S126" s="14">
        <v>526</v>
      </c>
      <c r="T126" s="14">
        <v>699</v>
      </c>
      <c r="U126" s="14">
        <v>1022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55231</v>
      </c>
      <c r="E127" s="14">
        <f t="shared" si="58"/>
        <v>53906.5</v>
      </c>
      <c r="F127" s="14">
        <f t="shared" si="58"/>
        <v>51652</v>
      </c>
      <c r="G127" s="14">
        <f t="shared" si="58"/>
        <v>46325.5</v>
      </c>
      <c r="H127" s="14">
        <f t="shared" si="58"/>
        <v>36748</v>
      </c>
      <c r="I127" s="14">
        <f t="shared" si="58"/>
        <v>31226</v>
      </c>
      <c r="J127" s="14">
        <f t="shared" si="58"/>
        <v>24576.5</v>
      </c>
      <c r="K127" s="14">
        <f t="shared" si="58"/>
        <v>18300.5</v>
      </c>
      <c r="L127" s="14">
        <f t="shared" si="58"/>
        <v>16336</v>
      </c>
      <c r="M127" s="14">
        <f t="shared" si="58"/>
        <v>14250</v>
      </c>
      <c r="N127" s="14">
        <f t="shared" si="58"/>
        <v>14386</v>
      </c>
      <c r="O127" s="14">
        <f t="shared" si="58"/>
        <v>15147.5</v>
      </c>
      <c r="P127" s="14">
        <f t="shared" si="58"/>
        <v>18260.5</v>
      </c>
      <c r="Q127" s="14">
        <f t="shared" si="58"/>
        <v>23742</v>
      </c>
      <c r="R127" s="14">
        <f t="shared" si="58"/>
        <v>32836.5</v>
      </c>
      <c r="S127" s="14">
        <f t="shared" si="58"/>
        <v>41057.5</v>
      </c>
      <c r="T127" s="14">
        <f t="shared" si="58"/>
        <v>52605</v>
      </c>
      <c r="U127" s="14">
        <f t="shared" si="58"/>
        <v>71861</v>
      </c>
    </row>
    <row r="128" spans="1:21">
      <c r="A128" s="14" t="s">
        <v>1004</v>
      </c>
      <c r="B128" s="14"/>
      <c r="C128" s="14"/>
      <c r="D128" s="14"/>
      <c r="E128" s="14">
        <f>IF(E127=0,0,E126/E127)</f>
        <v>1.404283342454064E-2</v>
      </c>
      <c r="F128" s="14">
        <f t="shared" ref="F128:T128" si="59">IF(F127=0,0,F126/F127)</f>
        <v>1.4520250909935724E-2</v>
      </c>
      <c r="G128" s="14">
        <f t="shared" si="59"/>
        <v>1.4959363633420038E-2</v>
      </c>
      <c r="H128" s="14">
        <f t="shared" si="59"/>
        <v>1.2925873516926091E-2</v>
      </c>
      <c r="I128" s="14">
        <f t="shared" si="59"/>
        <v>1.3450329853327355E-2</v>
      </c>
      <c r="J128" s="14">
        <f t="shared" si="59"/>
        <v>1.6194331983805668E-2</v>
      </c>
      <c r="K128" s="14">
        <f t="shared" si="59"/>
        <v>1.3934045517882025E-2</v>
      </c>
      <c r="L128" s="14">
        <f t="shared" si="59"/>
        <v>1.6527913809990205E-2</v>
      </c>
      <c r="M128" s="14">
        <f t="shared" si="59"/>
        <v>1.2070175438596491E-2</v>
      </c>
      <c r="N128" s="14">
        <f t="shared" si="59"/>
        <v>1.0079243709161684E-2</v>
      </c>
      <c r="O128" s="14">
        <f t="shared" si="59"/>
        <v>9.7045717115035492E-3</v>
      </c>
      <c r="P128" s="14">
        <f t="shared" si="59"/>
        <v>6.9001396456833059E-3</v>
      </c>
      <c r="Q128" s="14">
        <f t="shared" si="59"/>
        <v>5.9388425574930506E-3</v>
      </c>
      <c r="R128" s="14">
        <f t="shared" si="59"/>
        <v>1.0506600886208944E-2</v>
      </c>
      <c r="S128" s="14">
        <f t="shared" si="59"/>
        <v>1.2811301223893321E-2</v>
      </c>
      <c r="T128" s="14">
        <f t="shared" si="59"/>
        <v>1.3287710293698317E-2</v>
      </c>
      <c r="U128" s="14">
        <f t="shared" ref="U128" si="60">IF(U127=0,0,U126/U127)</f>
        <v>1.4221900613684753E-2</v>
      </c>
    </row>
    <row r="130" spans="1:21">
      <c r="A130" s="14" t="s">
        <v>338</v>
      </c>
      <c r="B130" s="16" t="s">
        <v>1018</v>
      </c>
      <c r="C130" s="18"/>
      <c r="D130" s="18">
        <v>55231</v>
      </c>
      <c r="E130" s="18">
        <v>52582</v>
      </c>
      <c r="F130" s="18">
        <v>50722</v>
      </c>
      <c r="G130" s="18">
        <v>41929</v>
      </c>
      <c r="H130" s="18">
        <v>31567</v>
      </c>
      <c r="I130" s="18">
        <v>30885</v>
      </c>
      <c r="J130" s="18">
        <v>18268</v>
      </c>
      <c r="K130" s="18">
        <v>18333</v>
      </c>
      <c r="L130" s="18">
        <v>14339</v>
      </c>
      <c r="M130" s="18">
        <v>14161</v>
      </c>
      <c r="N130" s="18">
        <v>14611</v>
      </c>
      <c r="O130" s="18">
        <v>15684</v>
      </c>
      <c r="P130" s="18">
        <v>20837</v>
      </c>
      <c r="Q130" s="18">
        <v>26647</v>
      </c>
      <c r="R130" s="18">
        <v>39026</v>
      </c>
      <c r="S130" s="18">
        <v>43089</v>
      </c>
      <c r="T130" s="18">
        <v>62121</v>
      </c>
      <c r="U130" s="18">
        <v>81601</v>
      </c>
    </row>
    <row r="131" spans="1:21">
      <c r="A131" s="14" t="s">
        <v>399</v>
      </c>
      <c r="B131" s="14"/>
      <c r="C131" s="18"/>
      <c r="D131" s="18">
        <v>179573.33183000001</v>
      </c>
      <c r="E131" s="18">
        <v>228688.52567999999</v>
      </c>
      <c r="F131" s="18">
        <v>304450.12241000001</v>
      </c>
      <c r="G131" s="18">
        <v>570320.54428999999</v>
      </c>
      <c r="H131" s="18">
        <v>537640.95452000003</v>
      </c>
      <c r="I131" s="18">
        <v>889785.29850000003</v>
      </c>
      <c r="J131" s="18">
        <v>686049.66351999994</v>
      </c>
      <c r="K131" s="18">
        <v>566189.83333000005</v>
      </c>
      <c r="L131" s="18">
        <v>282560.02224000002</v>
      </c>
      <c r="M131" s="18">
        <v>476991.58581999998</v>
      </c>
      <c r="N131" s="18">
        <v>407630.97720000002</v>
      </c>
      <c r="O131" s="18">
        <v>401905.37685</v>
      </c>
      <c r="P131" s="18">
        <v>421422.93341</v>
      </c>
      <c r="Q131" s="18">
        <v>452771.28480999998</v>
      </c>
      <c r="R131" s="18">
        <v>479298.98321999999</v>
      </c>
      <c r="S131" s="18">
        <v>364977.80489000003</v>
      </c>
      <c r="T131" s="18">
        <v>417611.84925000003</v>
      </c>
      <c r="U131" s="18">
        <v>532618.56258000003</v>
      </c>
    </row>
    <row r="132" spans="1:21">
      <c r="A132" s="14" t="s">
        <v>286</v>
      </c>
      <c r="B132" s="14"/>
      <c r="C132" s="14"/>
      <c r="D132" s="14">
        <v>0.35754695632495997</v>
      </c>
      <c r="E132" s="14">
        <v>0.36314655172413801</v>
      </c>
      <c r="F132" s="14">
        <v>0.38231988310666498</v>
      </c>
      <c r="G132" s="14">
        <v>0.35923583749958599</v>
      </c>
      <c r="H132" s="14">
        <v>0.35680784039202001</v>
      </c>
      <c r="I132" s="14">
        <v>0.36726030234002899</v>
      </c>
      <c r="J132" s="14">
        <v>0.36073701206192399</v>
      </c>
      <c r="K132" s="14">
        <v>0.319087060555862</v>
      </c>
      <c r="L132" s="14">
        <v>0.30518835105854297</v>
      </c>
      <c r="M132" s="14">
        <v>0.29688224684359699</v>
      </c>
      <c r="N132" s="14">
        <v>0.320350055466535</v>
      </c>
      <c r="O132" s="14">
        <v>0.35897560383541699</v>
      </c>
      <c r="P132" s="14">
        <v>0.29313162441051499</v>
      </c>
      <c r="Q132" s="14">
        <v>0.336391437308869</v>
      </c>
      <c r="R132" s="14">
        <v>0.28463488116302399</v>
      </c>
      <c r="S132" s="14">
        <v>0.173034634414513</v>
      </c>
      <c r="T132" s="14">
        <v>0.21086186540731999</v>
      </c>
      <c r="U132" s="14">
        <v>0.25253615853521399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6.0527334138914278E-2</v>
      </c>
      <c r="F133" s="22">
        <f t="shared" ref="F133:T133" si="62">IF(AND(NOT(F131=0),NOT(F128="")),F125*F131/SUM(F130:F131)+F128*F130/SUM(F130:F131)*(1-F132),"")</f>
        <v>8.0793268249726699E-2</v>
      </c>
      <c r="G133" s="22">
        <f t="shared" si="62"/>
        <v>9.1459049387585298E-2</v>
      </c>
      <c r="H133" s="22">
        <f t="shared" si="62"/>
        <v>8.9591661422945709E-2</v>
      </c>
      <c r="I133" s="22">
        <f t="shared" si="62"/>
        <v>5.6551631057164854E-2</v>
      </c>
      <c r="J133" s="22">
        <f t="shared" si="62"/>
        <v>8.2648925538419266E-2</v>
      </c>
      <c r="K133" s="22">
        <f t="shared" si="62"/>
        <v>9.650154657238362E-2</v>
      </c>
      <c r="L133" s="22">
        <f t="shared" si="62"/>
        <v>7.1048310668542003E-2</v>
      </c>
      <c r="M133" s="22">
        <f t="shared" si="62"/>
        <v>7.9909041718679269E-2</v>
      </c>
      <c r="N133" s="22">
        <f t="shared" si="62"/>
        <v>9.8683198269517478E-2</v>
      </c>
      <c r="O133" s="22">
        <f t="shared" si="62"/>
        <v>9.5680520759414134E-2</v>
      </c>
      <c r="P133" s="22">
        <f t="shared" si="62"/>
        <v>8.6390089814904689E-2</v>
      </c>
      <c r="Q133" s="22">
        <f t="shared" si="62"/>
        <v>8.5561727295279971E-2</v>
      </c>
      <c r="R133" s="22">
        <f t="shared" si="62"/>
        <v>8.0905111194633936E-2</v>
      </c>
      <c r="S133" s="22">
        <f t="shared" si="62"/>
        <v>7.9260036121798924E-2</v>
      </c>
      <c r="T133" s="22">
        <f t="shared" si="62"/>
        <v>8.0852219662144051E-2</v>
      </c>
      <c r="U133" s="22">
        <f t="shared" ref="U133" si="63">IF(AND(NOT(U131=0),NOT(U128="")),U125*U131/SUM(U130:U131)+U128*U130/SUM(U130:U131)*(1-U132),"")</f>
        <v>6.5931908603790029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12810.192337273154</v>
      </c>
      <c r="H135" s="18">
        <f t="shared" ref="H135:T135" si="64">H112-H117*H133</f>
        <v>19616.868280825071</v>
      </c>
      <c r="I135" s="18">
        <f t="shared" si="64"/>
        <v>23915.958198385786</v>
      </c>
      <c r="J135" s="18">
        <f t="shared" si="64"/>
        <v>24326.47103962407</v>
      </c>
      <c r="K135" s="18">
        <f t="shared" si="64"/>
        <v>-2184.9157705567159</v>
      </c>
      <c r="L135" s="18">
        <f t="shared" si="64"/>
        <v>-3247.6030560012496</v>
      </c>
      <c r="M135" s="18">
        <f t="shared" si="64"/>
        <v>7010.5134090771862</v>
      </c>
      <c r="N135" s="18">
        <f t="shared" si="64"/>
        <v>-3989.8824607008974</v>
      </c>
      <c r="O135" s="18">
        <f t="shared" si="64"/>
        <v>-3979.3549182117495</v>
      </c>
      <c r="P135" s="18">
        <f t="shared" si="64"/>
        <v>-5337.5051895529723</v>
      </c>
      <c r="Q135" s="18">
        <f t="shared" si="64"/>
        <v>-5462.378246191558</v>
      </c>
      <c r="R135" s="18">
        <f t="shared" si="64"/>
        <v>-828.72718103044099</v>
      </c>
      <c r="S135" s="18">
        <f t="shared" si="64"/>
        <v>-6986.2111624011341</v>
      </c>
      <c r="T135" s="18">
        <f t="shared" si="64"/>
        <v>-2513.372754122247</v>
      </c>
      <c r="U135" s="18">
        <f t="shared" ref="U135" si="65">U112-U117*U133</f>
        <v>-32432.672233926904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94111.525680000006</v>
      </c>
      <c r="E137" s="18">
        <v>162258.12241000001</v>
      </c>
      <c r="F137" s="18">
        <v>408019.54428999999</v>
      </c>
      <c r="G137" s="18">
        <v>351858.95452000003</v>
      </c>
      <c r="H137" s="18">
        <v>673077.29850000003</v>
      </c>
      <c r="I137" s="18">
        <v>446063.66352</v>
      </c>
      <c r="J137" s="18">
        <v>308527.83332999999</v>
      </c>
      <c r="K137" s="18">
        <v>40575.022239999998</v>
      </c>
      <c r="L137" s="18">
        <v>226291.58582000001</v>
      </c>
      <c r="M137" s="18">
        <v>143514.97719999999</v>
      </c>
      <c r="N137" s="18">
        <v>119548.37685</v>
      </c>
      <c r="O137" s="18">
        <v>105689.93341</v>
      </c>
      <c r="P137" s="18">
        <v>115513.28481</v>
      </c>
      <c r="Q137" s="18">
        <v>114626.98321999999</v>
      </c>
      <c r="R137" s="18">
        <v>2625.8048900000299</v>
      </c>
      <c r="S137" s="18">
        <v>40896.849249999999</v>
      </c>
      <c r="T137" s="18">
        <v>121003.56258</v>
      </c>
      <c r="U137" s="18">
        <v>-62167.977079999997</v>
      </c>
    </row>
    <row r="151" spans="1:21">
      <c r="A151" s="14" t="str">
        <f>Assumptions!B5</f>
        <v>TSE:4183</v>
      </c>
      <c r="B151" s="14" t="str">
        <f>Assumptions!C5</f>
        <v>三井化学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939782</v>
      </c>
      <c r="D156" s="18">
        <v>952680</v>
      </c>
      <c r="E156" s="18">
        <v>1053182</v>
      </c>
      <c r="F156" s="18">
        <v>1089518</v>
      </c>
      <c r="G156" s="18">
        <v>1227547</v>
      </c>
      <c r="H156" s="18">
        <v>1472435</v>
      </c>
      <c r="I156" s="18">
        <v>1688062</v>
      </c>
      <c r="J156" s="18">
        <v>1786680</v>
      </c>
      <c r="K156" s="18">
        <v>1487615</v>
      </c>
      <c r="L156" s="18">
        <v>1207735</v>
      </c>
      <c r="M156" s="18">
        <v>1391713</v>
      </c>
      <c r="N156" s="18">
        <v>1454024</v>
      </c>
      <c r="O156" s="18">
        <v>1406220</v>
      </c>
      <c r="P156" s="18">
        <v>1566046</v>
      </c>
      <c r="Q156" s="18">
        <v>1550076</v>
      </c>
      <c r="R156" s="18">
        <v>1343898</v>
      </c>
      <c r="S156" s="18">
        <v>1212282</v>
      </c>
      <c r="T156" s="18">
        <v>1328526</v>
      </c>
      <c r="U156" s="18">
        <v>1482909</v>
      </c>
    </row>
    <row r="157" spans="1:21">
      <c r="A157" s="14" t="s">
        <v>248</v>
      </c>
      <c r="B157" s="16" t="s">
        <v>1016</v>
      </c>
      <c r="C157" s="18">
        <v>720524</v>
      </c>
      <c r="D157" s="18">
        <v>730059</v>
      </c>
      <c r="E157" s="18">
        <v>823523</v>
      </c>
      <c r="F157" s="18">
        <v>861965</v>
      </c>
      <c r="G157" s="18">
        <v>968230</v>
      </c>
      <c r="H157" s="18">
        <v>1217564</v>
      </c>
      <c r="I157" s="18">
        <v>1402022</v>
      </c>
      <c r="J157" s="18">
        <v>1509308</v>
      </c>
      <c r="K157" s="18">
        <v>1341106</v>
      </c>
      <c r="L157" s="18">
        <v>1039515</v>
      </c>
      <c r="M157" s="18">
        <v>1174178</v>
      </c>
      <c r="N157" s="18">
        <v>1261201</v>
      </c>
      <c r="O157" s="18">
        <v>1233303</v>
      </c>
      <c r="P157" s="18">
        <v>1353536</v>
      </c>
      <c r="Q157" s="18">
        <v>1308542</v>
      </c>
      <c r="R157" s="18">
        <v>1069451</v>
      </c>
      <c r="S157" s="18">
        <v>919268</v>
      </c>
      <c r="T157" s="18">
        <v>1019160</v>
      </c>
      <c r="U157" s="18">
        <v>1166577</v>
      </c>
    </row>
    <row r="158" spans="1:21">
      <c r="A158" s="14" t="s">
        <v>452</v>
      </c>
      <c r="B158" s="16" t="s">
        <v>1016</v>
      </c>
      <c r="C158" s="18">
        <v>176914</v>
      </c>
      <c r="D158" s="18">
        <v>190773</v>
      </c>
      <c r="E158" s="18">
        <v>179319</v>
      </c>
      <c r="F158" s="18">
        <v>173611</v>
      </c>
      <c r="G158" s="18">
        <v>178826</v>
      </c>
      <c r="H158" s="18">
        <v>159224</v>
      </c>
      <c r="I158" s="18">
        <v>157724</v>
      </c>
      <c r="J158" s="18">
        <v>158536</v>
      </c>
      <c r="K158" s="18">
        <v>151516</v>
      </c>
      <c r="L158" s="18">
        <v>139679</v>
      </c>
      <c r="M158" s="18">
        <v>140997</v>
      </c>
      <c r="N158" s="18">
        <v>138400</v>
      </c>
      <c r="O158" s="18">
        <v>136829</v>
      </c>
      <c r="P158" s="18">
        <v>154225</v>
      </c>
      <c r="Q158" s="18">
        <v>167098</v>
      </c>
      <c r="R158" s="18">
        <v>172028</v>
      </c>
      <c r="S158" s="18">
        <v>161458</v>
      </c>
      <c r="T158" s="18">
        <v>172498</v>
      </c>
      <c r="U158" s="18">
        <v>187109</v>
      </c>
    </row>
    <row r="159" spans="1:21">
      <c r="A159" s="14" t="s">
        <v>453</v>
      </c>
      <c r="B159" s="16" t="s">
        <v>1016</v>
      </c>
      <c r="C159" s="18">
        <v>42344</v>
      </c>
      <c r="D159" s="18">
        <v>31848</v>
      </c>
      <c r="E159" s="18">
        <v>50340</v>
      </c>
      <c r="F159" s="18">
        <v>53942</v>
      </c>
      <c r="G159" s="18">
        <v>80491</v>
      </c>
      <c r="H159" s="18">
        <v>58705</v>
      </c>
      <c r="I159" s="18">
        <v>91678</v>
      </c>
      <c r="J159" s="18">
        <v>77176</v>
      </c>
      <c r="K159" s="18">
        <v>-45493</v>
      </c>
      <c r="L159" s="18">
        <v>-9461</v>
      </c>
      <c r="M159" s="18">
        <v>40548</v>
      </c>
      <c r="N159" s="18">
        <v>21564</v>
      </c>
      <c r="O159" s="18">
        <v>4290</v>
      </c>
      <c r="P159" s="18">
        <v>24899</v>
      </c>
      <c r="Q159" s="18">
        <v>42040</v>
      </c>
      <c r="R159" s="18">
        <v>70926</v>
      </c>
      <c r="S159" s="18">
        <v>100779</v>
      </c>
      <c r="T159" s="18">
        <v>103491</v>
      </c>
      <c r="U159" s="18">
        <v>93427</v>
      </c>
    </row>
    <row r="160" spans="1:21">
      <c r="A160" s="14" t="s">
        <v>454</v>
      </c>
      <c r="B160" s="16" t="s">
        <v>1016</v>
      </c>
      <c r="C160" s="18">
        <v>7595.0499075785601</v>
      </c>
      <c r="D160" s="18">
        <v>-24.3202193861407</v>
      </c>
      <c r="E160" s="18">
        <v>8145.9563415717002</v>
      </c>
      <c r="F160" s="18">
        <v>1645.29805287165</v>
      </c>
      <c r="G160" s="18">
        <v>18716.255315260401</v>
      </c>
      <c r="H160" s="18">
        <v>27503.671364509901</v>
      </c>
      <c r="I160" s="18">
        <v>26496.664784915902</v>
      </c>
      <c r="J160" s="18">
        <v>11100.662208264601</v>
      </c>
      <c r="K160" s="18">
        <v>40619</v>
      </c>
      <c r="L160" s="18">
        <v>11653</v>
      </c>
      <c r="M160" s="18">
        <v>9156.2216217721907</v>
      </c>
      <c r="N160" s="18">
        <v>8787</v>
      </c>
      <c r="O160" s="18">
        <v>6826</v>
      </c>
      <c r="P160" s="18">
        <v>11372</v>
      </c>
      <c r="Q160" s="18">
        <v>8338.4878744650505</v>
      </c>
      <c r="R160" s="18">
        <v>6432.4201103511696</v>
      </c>
      <c r="S160" s="18">
        <v>10234.8785079605</v>
      </c>
      <c r="T160" s="18">
        <v>14689.005704408</v>
      </c>
      <c r="U160" s="18">
        <v>18738.584451306298</v>
      </c>
    </row>
    <row r="161" spans="1:21">
      <c r="A161" s="14" t="s">
        <v>261</v>
      </c>
      <c r="B161" s="16" t="s">
        <v>1016</v>
      </c>
      <c r="C161" s="18">
        <v>5858</v>
      </c>
      <c r="D161" s="18">
        <v>4184</v>
      </c>
      <c r="E161" s="18">
        <v>4604</v>
      </c>
      <c r="F161" s="18">
        <v>2915</v>
      </c>
      <c r="G161" s="18">
        <v>6887</v>
      </c>
      <c r="H161" s="18">
        <v>8101</v>
      </c>
      <c r="I161" s="18">
        <v>5979</v>
      </c>
      <c r="J161" s="18">
        <v>5947</v>
      </c>
      <c r="K161" s="18">
        <v>2992</v>
      </c>
      <c r="L161" s="18">
        <v>3858</v>
      </c>
      <c r="M161" s="18">
        <v>7304</v>
      </c>
      <c r="N161" s="18">
        <v>5541</v>
      </c>
      <c r="O161" s="18">
        <v>1575</v>
      </c>
      <c r="P161" s="18">
        <v>786</v>
      </c>
      <c r="Q161" s="18">
        <v>-73</v>
      </c>
      <c r="R161" s="18">
        <v>-2150</v>
      </c>
      <c r="S161" s="18">
        <v>208</v>
      </c>
      <c r="T161" s="18">
        <v>7063</v>
      </c>
      <c r="U161" s="18">
        <v>10807</v>
      </c>
    </row>
    <row r="162" spans="1:21">
      <c r="A162" s="14" t="s">
        <v>1017</v>
      </c>
      <c r="B162" s="16" t="s">
        <v>1016</v>
      </c>
      <c r="C162" s="18">
        <f>C159-C160+C161</f>
        <v>40606.950092421437</v>
      </c>
      <c r="D162" s="18">
        <f t="shared" ref="D162:T162" si="70">D159-D160+D161</f>
        <v>36056.320219386136</v>
      </c>
      <c r="E162" s="18">
        <f t="shared" si="70"/>
        <v>46798.043658428302</v>
      </c>
      <c r="F162" s="18">
        <f t="shared" si="70"/>
        <v>55211.701947128349</v>
      </c>
      <c r="G162" s="18">
        <f t="shared" si="70"/>
        <v>68661.744684739591</v>
      </c>
      <c r="H162" s="18">
        <f t="shared" si="70"/>
        <v>39302.328635490099</v>
      </c>
      <c r="I162" s="18">
        <f t="shared" si="70"/>
        <v>71160.335215084095</v>
      </c>
      <c r="J162" s="18">
        <f t="shared" si="70"/>
        <v>72022.337791735394</v>
      </c>
      <c r="K162" s="18">
        <f t="shared" si="70"/>
        <v>-83120</v>
      </c>
      <c r="L162" s="18">
        <f t="shared" si="70"/>
        <v>-17256</v>
      </c>
      <c r="M162" s="18">
        <f t="shared" si="70"/>
        <v>38695.778378227813</v>
      </c>
      <c r="N162" s="18">
        <f t="shared" si="70"/>
        <v>18318</v>
      </c>
      <c r="O162" s="18">
        <f t="shared" si="70"/>
        <v>-961</v>
      </c>
      <c r="P162" s="18">
        <f t="shared" si="70"/>
        <v>14313</v>
      </c>
      <c r="Q162" s="18">
        <f t="shared" si="70"/>
        <v>33628.512125534951</v>
      </c>
      <c r="R162" s="18">
        <f t="shared" si="70"/>
        <v>62343.579889648827</v>
      </c>
      <c r="S162" s="18">
        <f t="shared" si="70"/>
        <v>90752.1214920395</v>
      </c>
      <c r="T162" s="18">
        <f t="shared" si="70"/>
        <v>95864.994295591998</v>
      </c>
      <c r="U162" s="18">
        <f t="shared" ref="U162" si="71">U159-U160+U161</f>
        <v>85495.415548693709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38139248305606899</v>
      </c>
      <c r="D164" s="20">
        <v>0.19301761417572</v>
      </c>
      <c r="E164" s="20">
        <v>0.39854965221251998</v>
      </c>
      <c r="F164" s="20">
        <v>0.38859188778262799</v>
      </c>
      <c r="G164" s="20">
        <v>0.46812874403492699</v>
      </c>
      <c r="H164" s="20">
        <v>0.38549703367406601</v>
      </c>
      <c r="I164" s="20">
        <v>0.343933862732553</v>
      </c>
      <c r="J164" s="20">
        <v>0.43898691850613403</v>
      </c>
      <c r="K164" s="20">
        <v>0</v>
      </c>
      <c r="L164" s="20">
        <v>0</v>
      </c>
      <c r="M164" s="20">
        <v>0.30766873729073202</v>
      </c>
      <c r="N164" s="20">
        <v>0</v>
      </c>
      <c r="O164" s="20">
        <v>0</v>
      </c>
      <c r="P164" s="20">
        <v>0</v>
      </c>
      <c r="Q164" s="20">
        <v>0.39942938659058502</v>
      </c>
      <c r="R164" s="20">
        <v>0.340105753204207</v>
      </c>
      <c r="S164" s="20">
        <v>0.15523620918779499</v>
      </c>
      <c r="T164" s="20">
        <v>0.17505041774704699</v>
      </c>
      <c r="U164" s="20">
        <v>0.19785222733931199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045298</v>
      </c>
      <c r="E167" s="18">
        <v>1038359</v>
      </c>
      <c r="F167" s="18">
        <v>942940</v>
      </c>
      <c r="G167" s="18">
        <v>904881</v>
      </c>
      <c r="H167" s="18">
        <v>873572</v>
      </c>
      <c r="I167" s="18">
        <v>964262</v>
      </c>
      <c r="J167" s="18">
        <v>1068575</v>
      </c>
      <c r="K167" s="18">
        <v>1050199</v>
      </c>
      <c r="L167" s="18">
        <v>933195</v>
      </c>
      <c r="M167" s="18">
        <v>912383</v>
      </c>
      <c r="N167" s="18">
        <v>911113</v>
      </c>
      <c r="O167" s="18">
        <v>879946</v>
      </c>
      <c r="P167" s="18">
        <v>935566</v>
      </c>
      <c r="Q167" s="18">
        <v>990397</v>
      </c>
      <c r="R167" s="18">
        <v>1018691</v>
      </c>
      <c r="S167" s="18">
        <v>915060</v>
      </c>
      <c r="T167" s="18">
        <v>951863</v>
      </c>
      <c r="U167" s="18">
        <v>1047175</v>
      </c>
    </row>
    <row r="168" spans="1:21">
      <c r="A168" s="14" t="s">
        <v>334</v>
      </c>
      <c r="B168" s="16" t="s">
        <v>1018</v>
      </c>
      <c r="C168" s="18"/>
      <c r="D168" s="18">
        <v>393768</v>
      </c>
      <c r="E168" s="18">
        <v>406623</v>
      </c>
      <c r="F168" s="18">
        <v>413943</v>
      </c>
      <c r="G168" s="18">
        <v>422255</v>
      </c>
      <c r="H168" s="18">
        <v>451230</v>
      </c>
      <c r="I168" s="18">
        <v>539124</v>
      </c>
      <c r="J168" s="18">
        <v>570252</v>
      </c>
      <c r="K168" s="18">
        <v>564227</v>
      </c>
      <c r="L168" s="18">
        <v>398131</v>
      </c>
      <c r="M168" s="18">
        <v>419004</v>
      </c>
      <c r="N168" s="18">
        <v>431101</v>
      </c>
      <c r="O168" s="18">
        <v>415771</v>
      </c>
      <c r="P168" s="18">
        <v>428914</v>
      </c>
      <c r="Q168" s="18">
        <v>409647</v>
      </c>
      <c r="R168" s="18">
        <v>471299</v>
      </c>
      <c r="S168" s="18">
        <v>443237</v>
      </c>
      <c r="T168" s="18">
        <v>514635</v>
      </c>
      <c r="U168" s="18">
        <v>586604</v>
      </c>
    </row>
    <row r="169" spans="1:21">
      <c r="A169" s="14" t="s">
        <v>338</v>
      </c>
      <c r="B169" s="16" t="s">
        <v>1018</v>
      </c>
      <c r="C169" s="18"/>
      <c r="D169" s="18">
        <v>651530</v>
      </c>
      <c r="E169" s="18">
        <v>631736</v>
      </c>
      <c r="F169" s="18">
        <v>528997</v>
      </c>
      <c r="G169" s="18">
        <v>482626</v>
      </c>
      <c r="H169" s="18">
        <v>422342</v>
      </c>
      <c r="I169" s="18">
        <v>425138</v>
      </c>
      <c r="J169" s="18">
        <v>498323</v>
      </c>
      <c r="K169" s="18">
        <v>485972</v>
      </c>
      <c r="L169" s="18">
        <v>535064</v>
      </c>
      <c r="M169" s="18">
        <v>493379</v>
      </c>
      <c r="N169" s="18">
        <v>480012</v>
      </c>
      <c r="O169" s="18">
        <v>464175</v>
      </c>
      <c r="P169" s="18">
        <v>506652</v>
      </c>
      <c r="Q169" s="18">
        <v>580750</v>
      </c>
      <c r="R169" s="18">
        <v>547392</v>
      </c>
      <c r="S169" s="18">
        <v>471823</v>
      </c>
      <c r="T169" s="18">
        <v>437228</v>
      </c>
      <c r="U169" s="18">
        <v>460571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45887623999999999</v>
      </c>
      <c r="E173" s="14">
        <v>0.94970153000000002</v>
      </c>
      <c r="F173" s="14">
        <v>1.39069525</v>
      </c>
      <c r="G173" s="14">
        <v>1.1171585500000001</v>
      </c>
      <c r="H173" s="14">
        <v>0.97339337000000004</v>
      </c>
      <c r="I173" s="14">
        <v>0.56407547999999996</v>
      </c>
      <c r="J173" s="14">
        <v>0.63417718000000001</v>
      </c>
      <c r="K173" s="14">
        <v>0.96804403000000006</v>
      </c>
      <c r="L173" s="14">
        <v>0.93542773000000001</v>
      </c>
      <c r="M173" s="14">
        <v>1.24456889</v>
      </c>
      <c r="N173" s="14">
        <v>1.22681335</v>
      </c>
      <c r="O173" s="14">
        <v>1.07945304</v>
      </c>
      <c r="P173" s="14">
        <v>1.0692812899999999</v>
      </c>
      <c r="Q173" s="14">
        <v>0.75627820000000001</v>
      </c>
      <c r="R173" s="14">
        <v>0.34567300000000001</v>
      </c>
      <c r="S173" s="14">
        <v>1.1834917</v>
      </c>
      <c r="T173" s="14">
        <v>1.3353876099999999</v>
      </c>
      <c r="U173" s="14">
        <v>0.991275640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6.7534081502258619E-2</v>
      </c>
      <c r="E175" s="19">
        <f t="shared" ref="E175:T175" si="72">E172+E173*E174</f>
        <v>9.956557035975068E-2</v>
      </c>
      <c r="F175" s="19">
        <f t="shared" si="72"/>
        <v>0.12864529076699902</v>
      </c>
      <c r="G175" s="19">
        <f t="shared" si="72"/>
        <v>0.10503903808197344</v>
      </c>
      <c r="H175" s="19">
        <f t="shared" si="72"/>
        <v>9.131877911428854E-2</v>
      </c>
      <c r="I175" s="19">
        <f t="shared" si="72"/>
        <v>5.8873993784365392E-2</v>
      </c>
      <c r="J175" s="19">
        <f t="shared" si="72"/>
        <v>6.2949215687946813E-2</v>
      </c>
      <c r="K175" s="19">
        <f t="shared" si="72"/>
        <v>8.7390553252767678E-2</v>
      </c>
      <c r="L175" s="19">
        <f t="shared" si="72"/>
        <v>8.4872914315525586E-2</v>
      </c>
      <c r="M175" s="19">
        <f t="shared" si="72"/>
        <v>0.10772677987809362</v>
      </c>
      <c r="N175" s="19">
        <f t="shared" si="72"/>
        <v>0.10591229426316533</v>
      </c>
      <c r="O175" s="19">
        <f t="shared" si="72"/>
        <v>9.4563801450713414E-2</v>
      </c>
      <c r="P175" s="19">
        <f t="shared" si="72"/>
        <v>9.3485462339492509E-2</v>
      </c>
      <c r="Q175" s="19">
        <f t="shared" si="72"/>
        <v>6.958197082635223E-2</v>
      </c>
      <c r="R175" s="19">
        <f t="shared" si="72"/>
        <v>3.7745618957348903E-2</v>
      </c>
      <c r="S175" s="19">
        <f t="shared" si="72"/>
        <v>9.9448174171561987E-2</v>
      </c>
      <c r="T175" s="19">
        <f t="shared" si="72"/>
        <v>0.109028277300756</v>
      </c>
      <c r="U175" s="19">
        <f t="shared" ref="U175" si="73">U172+U173*U174</f>
        <v>8.1661131203644821E-2</v>
      </c>
    </row>
    <row r="176" spans="1:21">
      <c r="A176" s="14" t="s">
        <v>258</v>
      </c>
      <c r="B176" s="14"/>
      <c r="C176" s="14"/>
      <c r="D176" s="14">
        <v>11772</v>
      </c>
      <c r="E176" s="14">
        <v>10813</v>
      </c>
      <c r="F176" s="14">
        <v>9106</v>
      </c>
      <c r="G176" s="14">
        <v>7415</v>
      </c>
      <c r="H176" s="14">
        <v>6353</v>
      </c>
      <c r="I176" s="14">
        <v>6035</v>
      </c>
      <c r="J176" s="14">
        <v>8096</v>
      </c>
      <c r="K176" s="14">
        <v>9512</v>
      </c>
      <c r="L176" s="14">
        <v>9323</v>
      </c>
      <c r="M176" s="14">
        <v>8476</v>
      </c>
      <c r="N176" s="14">
        <v>7621</v>
      </c>
      <c r="O176" s="14">
        <v>7061</v>
      </c>
      <c r="P176" s="14">
        <v>6779</v>
      </c>
      <c r="Q176" s="14">
        <v>7372</v>
      </c>
      <c r="R176" s="14">
        <v>7353</v>
      </c>
      <c r="S176" s="14">
        <v>6623</v>
      </c>
      <c r="T176" s="14">
        <v>5749</v>
      </c>
      <c r="U176" s="14">
        <v>5478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651530</v>
      </c>
      <c r="E177" s="14">
        <f t="shared" si="74"/>
        <v>641633</v>
      </c>
      <c r="F177" s="14">
        <f t="shared" si="74"/>
        <v>580366.5</v>
      </c>
      <c r="G177" s="14">
        <f t="shared" si="74"/>
        <v>505811.5</v>
      </c>
      <c r="H177" s="14">
        <f t="shared" si="74"/>
        <v>452484</v>
      </c>
      <c r="I177" s="14">
        <f t="shared" si="74"/>
        <v>423740</v>
      </c>
      <c r="J177" s="14">
        <f t="shared" si="74"/>
        <v>461730.5</v>
      </c>
      <c r="K177" s="14">
        <f t="shared" si="74"/>
        <v>492147.5</v>
      </c>
      <c r="L177" s="14">
        <f t="shared" si="74"/>
        <v>510518</v>
      </c>
      <c r="M177" s="14">
        <f t="shared" si="74"/>
        <v>514221.5</v>
      </c>
      <c r="N177" s="14">
        <f t="shared" si="74"/>
        <v>486695.5</v>
      </c>
      <c r="O177" s="14">
        <f t="shared" si="74"/>
        <v>472093.5</v>
      </c>
      <c r="P177" s="14">
        <f t="shared" si="74"/>
        <v>485413.5</v>
      </c>
      <c r="Q177" s="14">
        <f t="shared" si="74"/>
        <v>543701</v>
      </c>
      <c r="R177" s="14">
        <f t="shared" si="74"/>
        <v>564071</v>
      </c>
      <c r="S177" s="14">
        <f t="shared" si="74"/>
        <v>509607.5</v>
      </c>
      <c r="T177" s="14">
        <f t="shared" si="74"/>
        <v>454525.5</v>
      </c>
      <c r="U177" s="14">
        <f t="shared" si="74"/>
        <v>448899.5</v>
      </c>
    </row>
    <row r="178" spans="1:21">
      <c r="A178" s="14" t="s">
        <v>1004</v>
      </c>
      <c r="B178" s="14"/>
      <c r="C178" s="14"/>
      <c r="D178" s="14"/>
      <c r="E178" s="14">
        <f>IF(E177=0,0,E176/E177)</f>
        <v>1.6852312770696022E-2</v>
      </c>
      <c r="F178" s="14">
        <f t="shared" ref="F178:T178" si="75">IF(F177=0,0,F176/F177)</f>
        <v>1.569008548908319E-2</v>
      </c>
      <c r="G178" s="14">
        <f t="shared" si="75"/>
        <v>1.4659611337425108E-2</v>
      </c>
      <c r="H178" s="14">
        <f t="shared" si="75"/>
        <v>1.4040275457253738E-2</v>
      </c>
      <c r="I178" s="14">
        <f t="shared" si="75"/>
        <v>1.4242224005286261E-2</v>
      </c>
      <c r="J178" s="14">
        <f t="shared" si="75"/>
        <v>1.7534037712475133E-2</v>
      </c>
      <c r="K178" s="14">
        <f t="shared" si="75"/>
        <v>1.9327538999994922E-2</v>
      </c>
      <c r="L178" s="14">
        <f t="shared" si="75"/>
        <v>1.8261843852714302E-2</v>
      </c>
      <c r="M178" s="14">
        <f t="shared" si="75"/>
        <v>1.6483169217934295E-2</v>
      </c>
      <c r="N178" s="14">
        <f t="shared" si="75"/>
        <v>1.565866131903829E-2</v>
      </c>
      <c r="O178" s="14">
        <f t="shared" si="75"/>
        <v>1.4956782925416258E-2</v>
      </c>
      <c r="P178" s="14">
        <f t="shared" si="75"/>
        <v>1.3965412993252145E-2</v>
      </c>
      <c r="Q178" s="14">
        <f t="shared" si="75"/>
        <v>1.3558923010993174E-2</v>
      </c>
      <c r="R178" s="14">
        <f t="shared" si="75"/>
        <v>1.3035593037046754E-2</v>
      </c>
      <c r="S178" s="14">
        <f t="shared" si="75"/>
        <v>1.2996276546165432E-2</v>
      </c>
      <c r="T178" s="14">
        <f t="shared" si="75"/>
        <v>1.2648355262796037E-2</v>
      </c>
      <c r="U178" s="14">
        <f t="shared" ref="U178" si="76">IF(U177=0,0,U176/U177)</f>
        <v>1.2203176880348497E-2</v>
      </c>
    </row>
    <row r="180" spans="1:21">
      <c r="A180" s="14" t="s">
        <v>338</v>
      </c>
      <c r="B180" s="16" t="s">
        <v>1018</v>
      </c>
      <c r="C180" s="18"/>
      <c r="D180" s="18">
        <v>651530</v>
      </c>
      <c r="E180" s="18">
        <v>631736</v>
      </c>
      <c r="F180" s="18">
        <v>528997</v>
      </c>
      <c r="G180" s="18">
        <v>482626</v>
      </c>
      <c r="H180" s="18">
        <v>422342</v>
      </c>
      <c r="I180" s="18">
        <v>425138</v>
      </c>
      <c r="J180" s="18">
        <v>498323</v>
      </c>
      <c r="K180" s="18">
        <v>485972</v>
      </c>
      <c r="L180" s="18">
        <v>535064</v>
      </c>
      <c r="M180" s="18">
        <v>493379</v>
      </c>
      <c r="N180" s="18">
        <v>480012</v>
      </c>
      <c r="O180" s="18">
        <v>464175</v>
      </c>
      <c r="P180" s="18">
        <v>506652</v>
      </c>
      <c r="Q180" s="18">
        <v>580750</v>
      </c>
      <c r="R180" s="18">
        <v>547392</v>
      </c>
      <c r="S180" s="18">
        <v>471823</v>
      </c>
      <c r="T180" s="18">
        <v>437228</v>
      </c>
      <c r="U180" s="18">
        <v>460571</v>
      </c>
    </row>
    <row r="181" spans="1:21">
      <c r="A181" s="14" t="s">
        <v>399</v>
      </c>
      <c r="B181" s="14"/>
      <c r="C181" s="18"/>
      <c r="D181" s="18">
        <v>415877.19105999998</v>
      </c>
      <c r="E181" s="18">
        <v>453755.54025000002</v>
      </c>
      <c r="F181" s="18">
        <v>367612.25965999998</v>
      </c>
      <c r="G181" s="18">
        <v>503488.21544</v>
      </c>
      <c r="H181" s="18">
        <v>470147.20517999999</v>
      </c>
      <c r="I181" s="18">
        <v>678694.13734999998</v>
      </c>
      <c r="J181" s="18">
        <v>806575.12950000004</v>
      </c>
      <c r="K181" s="18">
        <v>508861.36949999997</v>
      </c>
      <c r="L181" s="18">
        <v>179633.356</v>
      </c>
      <c r="M181" s="18">
        <v>283699.99060000002</v>
      </c>
      <c r="N181" s="18">
        <v>294593.29200000002</v>
      </c>
      <c r="O181" s="18">
        <v>251457.0961</v>
      </c>
      <c r="P181" s="18">
        <v>205341.3045</v>
      </c>
      <c r="Q181" s="18">
        <v>253331.4553</v>
      </c>
      <c r="R181" s="18">
        <v>386370.34383999999</v>
      </c>
      <c r="S181" s="18">
        <v>375214.81688</v>
      </c>
      <c r="T181" s="18">
        <v>550218.75150000001</v>
      </c>
      <c r="U181" s="18">
        <v>666615.83027000003</v>
      </c>
    </row>
    <row r="182" spans="1:21">
      <c r="A182" s="14" t="s">
        <v>286</v>
      </c>
      <c r="B182" s="14"/>
      <c r="C182" s="14"/>
      <c r="D182" s="14">
        <v>0.38139248305606899</v>
      </c>
      <c r="E182" s="14">
        <v>0.19301761417572</v>
      </c>
      <c r="F182" s="14">
        <v>0.39854965221251998</v>
      </c>
      <c r="G182" s="14">
        <v>0.38859188778262799</v>
      </c>
      <c r="H182" s="14">
        <v>0.46812874403492699</v>
      </c>
      <c r="I182" s="14">
        <v>0.38549703367406601</v>
      </c>
      <c r="J182" s="14">
        <v>0.343933862732553</v>
      </c>
      <c r="K182" s="14">
        <v>0.43898691850613403</v>
      </c>
      <c r="L182" s="14">
        <v>0</v>
      </c>
      <c r="M182" s="14">
        <v>0</v>
      </c>
      <c r="N182" s="14">
        <v>0.30766873729073202</v>
      </c>
      <c r="O182" s="14">
        <v>0</v>
      </c>
      <c r="P182" s="14">
        <v>0</v>
      </c>
      <c r="Q182" s="14">
        <v>0</v>
      </c>
      <c r="R182" s="14">
        <v>0.39942938659058502</v>
      </c>
      <c r="S182" s="14">
        <v>0.340105753204207</v>
      </c>
      <c r="T182" s="14">
        <v>0.15523620918779499</v>
      </c>
      <c r="U182" s="14">
        <v>0.17505041774704699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4.9534918760651116E-2</v>
      </c>
      <c r="F183" s="22">
        <f t="shared" ref="F183:T183" si="78">IF(AND(NOT(F181=0),NOT(F178="")),F175*F181/SUM(F180:F181)+F178*F180/SUM(F180:F181)*(1-F182),"")</f>
        <v>5.8312613059386759E-2</v>
      </c>
      <c r="G183" s="22">
        <f t="shared" si="78"/>
        <v>5.8017313139284946E-2</v>
      </c>
      <c r="H183" s="22">
        <f t="shared" si="78"/>
        <v>5.1638896731246817E-2</v>
      </c>
      <c r="I183" s="22">
        <f t="shared" si="78"/>
        <v>3.9569598934803114E-2</v>
      </c>
      <c r="J183" s="22">
        <f t="shared" si="78"/>
        <v>4.3302786144239915E-2</v>
      </c>
      <c r="K183" s="22">
        <f t="shared" si="78"/>
        <v>4.9997390121296073E-2</v>
      </c>
      <c r="L183" s="22">
        <f t="shared" si="78"/>
        <v>3.5003993566204025E-2</v>
      </c>
      <c r="M183" s="22">
        <f t="shared" si="78"/>
        <v>4.9794855416798386E-2</v>
      </c>
      <c r="N183" s="22">
        <f t="shared" si="78"/>
        <v>4.6997939033489193E-2</v>
      </c>
      <c r="O183" s="22">
        <f t="shared" si="78"/>
        <v>4.2928906893362095E-2</v>
      </c>
      <c r="P183" s="22">
        <f t="shared" si="78"/>
        <v>3.6899267235221876E-2</v>
      </c>
      <c r="Q183" s="22">
        <f t="shared" si="78"/>
        <v>3.0574527594003253E-2</v>
      </c>
      <c r="R183" s="22">
        <f t="shared" si="78"/>
        <v>2.020771898008375E-2</v>
      </c>
      <c r="S183" s="22">
        <f t="shared" si="78"/>
        <v>4.883000617998786E-2</v>
      </c>
      <c r="T183" s="22">
        <f t="shared" si="78"/>
        <v>6.5483154374677083E-2</v>
      </c>
      <c r="U183" s="22">
        <f t="shared" ref="U183" si="79">IF(AND(NOT(U181=0),NOT(U178="")),U175*U181/SUM(U180:U181)+U178*U180/SUM(U180:U181)*(1-U182),"")</f>
        <v>5.2407615188521571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4636.9850509626267</v>
      </c>
      <c r="F185" s="18">
        <f t="shared" si="80"/>
        <v>226.40658891019848</v>
      </c>
      <c r="G185" s="18">
        <f>G162-G167*G183</f>
        <v>16162.98035395029</v>
      </c>
      <c r="H185" s="18">
        <f t="shared" ref="H185:T185" si="81">H162-H167*H183</f>
        <v>-5807.9656598186484</v>
      </c>
      <c r="I185" s="18">
        <f t="shared" si="81"/>
        <v>33004.874607012971</v>
      </c>
      <c r="J185" s="18">
        <f t="shared" si="81"/>
        <v>25750.063087654227</v>
      </c>
      <c r="K185" s="18">
        <f t="shared" si="81"/>
        <v>-135627.209107995</v>
      </c>
      <c r="L185" s="18">
        <f t="shared" si="81"/>
        <v>-49921.551776013766</v>
      </c>
      <c r="M185" s="18">
        <f t="shared" si="81"/>
        <v>-6736.2011915169496</v>
      </c>
      <c r="N185" s="18">
        <f t="shared" si="81"/>
        <v>-24502.43322661944</v>
      </c>
      <c r="O185" s="18">
        <f t="shared" si="81"/>
        <v>-38736.119905186402</v>
      </c>
      <c r="P185" s="18">
        <f t="shared" si="81"/>
        <v>-20208.699850187593</v>
      </c>
      <c r="Q185" s="18">
        <f t="shared" si="81"/>
        <v>3347.5917200169097</v>
      </c>
      <c r="R185" s="18">
        <f t="shared" si="81"/>
        <v>41758.158434108336</v>
      </c>
      <c r="S185" s="18">
        <f t="shared" si="81"/>
        <v>46069.736036979812</v>
      </c>
      <c r="T185" s="18">
        <f t="shared" si="81"/>
        <v>33534.002523048744</v>
      </c>
      <c r="U185" s="18">
        <f t="shared" ref="U185" si="82">U162-U167*U183</f>
        <v>30615.471113653635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47132.540249999998</v>
      </c>
      <c r="E187" s="18">
        <v>-46330.740339999997</v>
      </c>
      <c r="F187" s="18">
        <v>81233.21544</v>
      </c>
      <c r="G187" s="18">
        <v>18917.205180000001</v>
      </c>
      <c r="H187" s="18">
        <v>139570.13735</v>
      </c>
      <c r="I187" s="18">
        <v>236323.12950000001</v>
      </c>
      <c r="J187" s="18">
        <v>-55365.630499999999</v>
      </c>
      <c r="K187" s="18">
        <v>-218497.644</v>
      </c>
      <c r="L187" s="18">
        <v>-135304.00940000001</v>
      </c>
      <c r="M187" s="18">
        <v>-136507.70800000001</v>
      </c>
      <c r="N187" s="18">
        <v>-164313.9039</v>
      </c>
      <c r="O187" s="18">
        <v>-223572.6955</v>
      </c>
      <c r="P187" s="18">
        <v>-156315.5447</v>
      </c>
      <c r="Q187" s="18">
        <v>-84928.656159999999</v>
      </c>
      <c r="R187" s="18">
        <v>-68022.183120000002</v>
      </c>
      <c r="S187" s="18">
        <v>35583.751499999998</v>
      </c>
      <c r="T187" s="18">
        <v>80011.830270000006</v>
      </c>
      <c r="U187" s="18">
        <v>-110321.86379</v>
      </c>
    </row>
    <row r="201" spans="1:21">
      <c r="A201" s="14" t="str">
        <f>Assumptions!B9</f>
        <v>DB:BAS</v>
      </c>
      <c r="B201" s="14" t="str">
        <f>Assumptions!C9</f>
        <v>BASF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35945.699999999997</v>
      </c>
      <c r="D206" s="18">
        <v>32499.599999999999</v>
      </c>
      <c r="E206" s="18">
        <v>32215.5</v>
      </c>
      <c r="F206" s="18">
        <v>33361.199999999997</v>
      </c>
      <c r="G206" s="18">
        <v>37536.6</v>
      </c>
      <c r="H206" s="18">
        <v>42744.9</v>
      </c>
      <c r="I206" s="18">
        <v>52609.7</v>
      </c>
      <c r="J206" s="18">
        <v>57951</v>
      </c>
      <c r="K206" s="18">
        <v>62304</v>
      </c>
      <c r="L206" s="18">
        <v>50693</v>
      </c>
      <c r="M206" s="18">
        <v>63873</v>
      </c>
      <c r="N206" s="18">
        <v>73497</v>
      </c>
      <c r="O206" s="18">
        <v>72129</v>
      </c>
      <c r="P206" s="18">
        <v>73973</v>
      </c>
      <c r="Q206" s="18">
        <v>74326</v>
      </c>
      <c r="R206" s="18">
        <v>70449</v>
      </c>
      <c r="S206" s="18">
        <v>57550</v>
      </c>
      <c r="T206" s="18">
        <v>61223</v>
      </c>
      <c r="U206" s="18">
        <v>62675</v>
      </c>
    </row>
    <row r="207" spans="1:21">
      <c r="A207" s="14" t="s">
        <v>248</v>
      </c>
      <c r="B207" s="16" t="s">
        <v>1021</v>
      </c>
      <c r="C207" s="18">
        <v>23255.1</v>
      </c>
      <c r="D207" s="18">
        <v>22187.8</v>
      </c>
      <c r="E207" s="18">
        <v>21815.5</v>
      </c>
      <c r="F207" s="18">
        <v>23333</v>
      </c>
      <c r="G207" s="18">
        <v>25804.2</v>
      </c>
      <c r="H207" s="18">
        <v>29669.8</v>
      </c>
      <c r="I207" s="18">
        <v>37772.1</v>
      </c>
      <c r="J207" s="18">
        <v>41990</v>
      </c>
      <c r="K207" s="18">
        <v>46571</v>
      </c>
      <c r="L207" s="18">
        <v>36833</v>
      </c>
      <c r="M207" s="18">
        <v>45440</v>
      </c>
      <c r="N207" s="18">
        <v>54161</v>
      </c>
      <c r="O207" s="18">
        <v>54443</v>
      </c>
      <c r="P207" s="18">
        <v>55856</v>
      </c>
      <c r="Q207" s="18">
        <v>56064</v>
      </c>
      <c r="R207" s="18">
        <v>51631</v>
      </c>
      <c r="S207" s="18">
        <v>39542</v>
      </c>
      <c r="T207" s="18">
        <v>41811</v>
      </c>
      <c r="U207" s="18">
        <v>44565</v>
      </c>
    </row>
    <row r="208" spans="1:21">
      <c r="A208" s="14" t="s">
        <v>452</v>
      </c>
      <c r="B208" s="16" t="s">
        <v>1021</v>
      </c>
      <c r="C208" s="18">
        <v>6558.5</v>
      </c>
      <c r="D208" s="18">
        <v>5802.9</v>
      </c>
      <c r="E208" s="18">
        <v>5464.3</v>
      </c>
      <c r="F208" s="18">
        <v>5225.1000000000004</v>
      </c>
      <c r="G208" s="18">
        <v>5016.6000000000004</v>
      </c>
      <c r="H208" s="18">
        <v>5110</v>
      </c>
      <c r="I208" s="18">
        <v>5888.7</v>
      </c>
      <c r="J208" s="18">
        <v>6663</v>
      </c>
      <c r="K208" s="18">
        <v>7096</v>
      </c>
      <c r="L208" s="18">
        <v>7079</v>
      </c>
      <c r="M208" s="18">
        <v>8111</v>
      </c>
      <c r="N208" s="18">
        <v>8854</v>
      </c>
      <c r="O208" s="18">
        <v>9457</v>
      </c>
      <c r="P208" s="18">
        <v>9090</v>
      </c>
      <c r="Q208" s="18">
        <v>9101</v>
      </c>
      <c r="R208" s="18">
        <v>9935</v>
      </c>
      <c r="S208" s="18">
        <v>9647</v>
      </c>
      <c r="T208" s="18">
        <v>9613</v>
      </c>
      <c r="U208" s="18">
        <v>9883</v>
      </c>
    </row>
    <row r="209" spans="1:21">
      <c r="A209" s="14" t="s">
        <v>453</v>
      </c>
      <c r="B209" s="16" t="s">
        <v>1021</v>
      </c>
      <c r="C209" s="18">
        <v>2318.9</v>
      </c>
      <c r="D209" s="18">
        <v>1879.2</v>
      </c>
      <c r="E209" s="18">
        <v>3052.9</v>
      </c>
      <c r="F209" s="18">
        <v>3151</v>
      </c>
      <c r="G209" s="18">
        <v>5215.5</v>
      </c>
      <c r="H209" s="18">
        <v>6296</v>
      </c>
      <c r="I209" s="18">
        <v>7012.8</v>
      </c>
      <c r="J209" s="18">
        <v>7442</v>
      </c>
      <c r="K209" s="18">
        <v>6917</v>
      </c>
      <c r="L209" s="18">
        <v>4827</v>
      </c>
      <c r="M209" s="18">
        <v>8594</v>
      </c>
      <c r="N209" s="18">
        <v>8549</v>
      </c>
      <c r="O209" s="18">
        <v>6259</v>
      </c>
      <c r="P209" s="18">
        <v>6848</v>
      </c>
      <c r="Q209" s="18">
        <v>6964</v>
      </c>
      <c r="R209" s="18">
        <v>6522</v>
      </c>
      <c r="S209" s="18">
        <v>5787</v>
      </c>
      <c r="T209" s="18">
        <v>6922</v>
      </c>
      <c r="U209" s="18">
        <v>5443</v>
      </c>
    </row>
    <row r="210" spans="1:21">
      <c r="A210" s="14" t="s">
        <v>454</v>
      </c>
      <c r="B210" s="16" t="s">
        <v>1021</v>
      </c>
      <c r="C210" s="18">
        <v>1289.0164464234399</v>
      </c>
      <c r="D210" s="18">
        <v>859.40076011889801</v>
      </c>
      <c r="E210" s="18">
        <v>1000.82466818503</v>
      </c>
      <c r="F210" s="18">
        <v>1043.3632773469101</v>
      </c>
      <c r="G210" s="18">
        <v>1740.4455877471701</v>
      </c>
      <c r="H210" s="18">
        <v>2571.9875763252799</v>
      </c>
      <c r="I210" s="18">
        <v>2761.6016475987099</v>
      </c>
      <c r="J210" s="18">
        <v>2378.9123595505598</v>
      </c>
      <c r="K210" s="18">
        <v>2132.7813003761398</v>
      </c>
      <c r="L210" s="18">
        <v>835.60762173606201</v>
      </c>
      <c r="M210" s="18">
        <v>1945.90096266044</v>
      </c>
      <c r="N210" s="18">
        <v>2310.8338983050799</v>
      </c>
      <c r="O210" s="18">
        <v>778.47966486297798</v>
      </c>
      <c r="P210" s="18">
        <v>1275.28189202102</v>
      </c>
      <c r="Q210" s="18">
        <v>1472.01820565103</v>
      </c>
      <c r="R210" s="18">
        <v>1003.50859763088</v>
      </c>
      <c r="S210" s="18">
        <v>928.49884526558901</v>
      </c>
      <c r="T210" s="18">
        <v>1184.77605863192</v>
      </c>
      <c r="U210" s="18">
        <v>998.98682634730596</v>
      </c>
    </row>
    <row r="211" spans="1:21">
      <c r="A211" s="14" t="s">
        <v>261</v>
      </c>
      <c r="B211" s="16" t="s">
        <v>1021</v>
      </c>
      <c r="C211" s="18">
        <v>-31</v>
      </c>
      <c r="D211" s="18">
        <v>-209.3</v>
      </c>
      <c r="E211" s="18">
        <v>123.8</v>
      </c>
      <c r="F211" s="18">
        <v>-6.5</v>
      </c>
      <c r="G211" s="18">
        <v>-595.70000000000005</v>
      </c>
      <c r="H211" s="18">
        <v>348</v>
      </c>
      <c r="I211" s="18">
        <v>71.7</v>
      </c>
      <c r="J211" s="18">
        <v>84</v>
      </c>
      <c r="K211" s="18">
        <v>-74</v>
      </c>
      <c r="L211" s="18">
        <v>133</v>
      </c>
      <c r="M211" s="18">
        <v>299</v>
      </c>
      <c r="N211" s="18">
        <v>984</v>
      </c>
      <c r="O211" s="18">
        <v>361</v>
      </c>
      <c r="P211" s="18">
        <v>301</v>
      </c>
      <c r="Q211" s="18">
        <v>273</v>
      </c>
      <c r="R211" s="18">
        <v>251</v>
      </c>
      <c r="S211" s="18">
        <v>307</v>
      </c>
      <c r="T211" s="18">
        <v>323</v>
      </c>
      <c r="U211" s="18">
        <v>269</v>
      </c>
    </row>
    <row r="212" spans="1:21">
      <c r="A212" s="14" t="s">
        <v>1022</v>
      </c>
      <c r="B212" s="16" t="s">
        <v>1021</v>
      </c>
      <c r="C212" s="18">
        <f>C209-C210+C211</f>
        <v>998.88355357656019</v>
      </c>
      <c r="D212" s="18">
        <f t="shared" ref="D212:T212" si="87">D209-D210+D211</f>
        <v>810.49923988110208</v>
      </c>
      <c r="E212" s="18">
        <f t="shared" si="87"/>
        <v>2175.8753318149702</v>
      </c>
      <c r="F212" s="18">
        <f t="shared" si="87"/>
        <v>2101.1367226530901</v>
      </c>
      <c r="G212" s="18">
        <f t="shared" si="87"/>
        <v>2879.3544122528301</v>
      </c>
      <c r="H212" s="18">
        <f t="shared" si="87"/>
        <v>4072.0124236747201</v>
      </c>
      <c r="I212" s="18">
        <f t="shared" si="87"/>
        <v>4322.8983524012901</v>
      </c>
      <c r="J212" s="18">
        <f t="shared" si="87"/>
        <v>5147.0876404494402</v>
      </c>
      <c r="K212" s="18">
        <f t="shared" si="87"/>
        <v>4710.2186996238597</v>
      </c>
      <c r="L212" s="18">
        <f t="shared" si="87"/>
        <v>4124.3923782639376</v>
      </c>
      <c r="M212" s="18">
        <f t="shared" si="87"/>
        <v>6947.0990373395598</v>
      </c>
      <c r="N212" s="18">
        <f t="shared" si="87"/>
        <v>7222.1661016949201</v>
      </c>
      <c r="O212" s="18">
        <f t="shared" si="87"/>
        <v>5841.5203351370219</v>
      </c>
      <c r="P212" s="18">
        <f t="shared" si="87"/>
        <v>5873.7181079789798</v>
      </c>
      <c r="Q212" s="18">
        <f t="shared" si="87"/>
        <v>5764.9817943489697</v>
      </c>
      <c r="R212" s="18">
        <f t="shared" si="87"/>
        <v>5769.4914023691199</v>
      </c>
      <c r="S212" s="18">
        <f t="shared" si="87"/>
        <v>5165.5011547344111</v>
      </c>
      <c r="T212" s="18">
        <f t="shared" si="87"/>
        <v>6060.22394136808</v>
      </c>
      <c r="U212" s="18">
        <f t="shared" ref="U212" si="88">U209-U210+U211</f>
        <v>4713.0131736526937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55479747199080698</v>
      </c>
      <c r="D214" s="20">
        <v>0.13367149258366501</v>
      </c>
      <c r="E214" s="20">
        <v>0.40925155108772499</v>
      </c>
      <c r="F214" s="20">
        <v>0.56692201551125299</v>
      </c>
      <c r="G214" s="20">
        <v>0.52479965858978606</v>
      </c>
      <c r="H214" s="20">
        <v>0.47843810713294499</v>
      </c>
      <c r="I214" s="20">
        <v>0.48768284521495298</v>
      </c>
      <c r="J214" s="20">
        <v>0.39101123595505599</v>
      </c>
      <c r="K214" s="20">
        <v>0.47841662188787398</v>
      </c>
      <c r="L214" s="20">
        <v>0.50247000705716305</v>
      </c>
      <c r="M214" s="20">
        <v>0.33532672112018702</v>
      </c>
      <c r="N214" s="20">
        <v>0.27668030391583898</v>
      </c>
      <c r="O214" s="20">
        <v>0.158840984465003</v>
      </c>
      <c r="P214" s="20">
        <v>0.23682114986462799</v>
      </c>
      <c r="Q214" s="20">
        <v>0.24919895135449999</v>
      </c>
      <c r="R214" s="20">
        <v>0.23824990447076799</v>
      </c>
      <c r="S214" s="20">
        <v>0.219399538106236</v>
      </c>
      <c r="T214" s="20">
        <v>0.175081433224756</v>
      </c>
      <c r="U214" s="20">
        <v>0.19469632164242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2186.7</v>
      </c>
      <c r="E217" s="18">
        <v>20356.8</v>
      </c>
      <c r="F217" s="18">
        <v>20552.599999999999</v>
      </c>
      <c r="G217" s="18">
        <v>19385.099999999999</v>
      </c>
      <c r="H217" s="18">
        <v>19924.2</v>
      </c>
      <c r="I217" s="18">
        <v>21582</v>
      </c>
      <c r="J217" s="18">
        <v>28166.1</v>
      </c>
      <c r="K217" s="18">
        <v>30296</v>
      </c>
      <c r="L217" s="18">
        <v>33316</v>
      </c>
      <c r="M217" s="18">
        <v>33508</v>
      </c>
      <c r="N217" s="18">
        <v>37755</v>
      </c>
      <c r="O217" s="18">
        <v>38449</v>
      </c>
      <c r="P217" s="18">
        <v>38491</v>
      </c>
      <c r="Q217" s="18">
        <v>42914</v>
      </c>
      <c r="R217" s="18">
        <v>44604</v>
      </c>
      <c r="S217" s="18">
        <v>47420</v>
      </c>
      <c r="T217" s="18">
        <v>49465</v>
      </c>
      <c r="U217" s="18">
        <v>53407</v>
      </c>
    </row>
    <row r="218" spans="1:21">
      <c r="A218" s="14" t="s">
        <v>334</v>
      </c>
      <c r="B218" s="16" t="s">
        <v>1023</v>
      </c>
      <c r="C218" s="18"/>
      <c r="D218" s="18">
        <v>14294.8</v>
      </c>
      <c r="E218" s="18">
        <v>17521.8</v>
      </c>
      <c r="F218" s="18">
        <v>16942.2</v>
      </c>
      <c r="G218" s="18">
        <v>15878.4</v>
      </c>
      <c r="H218" s="18">
        <v>16602.2</v>
      </c>
      <c r="I218" s="18">
        <v>17523.5</v>
      </c>
      <c r="J218" s="18">
        <v>18578.099999999999</v>
      </c>
      <c r="K218" s="18">
        <v>20098</v>
      </c>
      <c r="L218" s="18">
        <v>18722</v>
      </c>
      <c r="M218" s="18">
        <v>18609</v>
      </c>
      <c r="N218" s="18">
        <v>22657</v>
      </c>
      <c r="O218" s="18">
        <v>25385</v>
      </c>
      <c r="P218" s="18">
        <v>25621</v>
      </c>
      <c r="Q218" s="18">
        <v>27673</v>
      </c>
      <c r="R218" s="18">
        <v>28195</v>
      </c>
      <c r="S218" s="18">
        <v>31545</v>
      </c>
      <c r="T218" s="18">
        <v>32568</v>
      </c>
      <c r="U218" s="18">
        <v>34756</v>
      </c>
    </row>
    <row r="219" spans="1:21">
      <c r="A219" s="14" t="s">
        <v>338</v>
      </c>
      <c r="B219" s="16" t="s">
        <v>1023</v>
      </c>
      <c r="C219" s="18"/>
      <c r="D219" s="18">
        <v>7891.9</v>
      </c>
      <c r="E219" s="18">
        <v>2835</v>
      </c>
      <c r="F219" s="18">
        <v>3610.4</v>
      </c>
      <c r="G219" s="18">
        <v>3506.7</v>
      </c>
      <c r="H219" s="18">
        <v>3322</v>
      </c>
      <c r="I219" s="18">
        <v>4058.5</v>
      </c>
      <c r="J219" s="18">
        <v>9588</v>
      </c>
      <c r="K219" s="18">
        <v>10198</v>
      </c>
      <c r="L219" s="18">
        <v>14594</v>
      </c>
      <c r="M219" s="18">
        <v>14899</v>
      </c>
      <c r="N219" s="18">
        <v>15098</v>
      </c>
      <c r="O219" s="18">
        <v>13064</v>
      </c>
      <c r="P219" s="18">
        <v>12870</v>
      </c>
      <c r="Q219" s="18">
        <v>15241</v>
      </c>
      <c r="R219" s="18">
        <v>16409</v>
      </c>
      <c r="S219" s="18">
        <v>15875</v>
      </c>
      <c r="T219" s="18">
        <v>16897</v>
      </c>
      <c r="U219" s="18">
        <v>18651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69395372</v>
      </c>
      <c r="E223" s="14">
        <v>1.04318825</v>
      </c>
      <c r="F223" s="14">
        <v>1.21029176</v>
      </c>
      <c r="G223" s="14">
        <v>1.0834750500000001</v>
      </c>
      <c r="H223" s="14">
        <v>0.93614808999999999</v>
      </c>
      <c r="I223" s="14">
        <v>0.81155248999999996</v>
      </c>
      <c r="J223" s="14">
        <v>0.83572457</v>
      </c>
      <c r="K223" s="14">
        <v>0.79404374</v>
      </c>
      <c r="L223" s="14">
        <v>1.0396064599999999</v>
      </c>
      <c r="M223" s="14">
        <v>1.08376853</v>
      </c>
      <c r="N223" s="14">
        <v>1.0249458</v>
      </c>
      <c r="O223" s="14">
        <v>1.06081706</v>
      </c>
      <c r="P223" s="14">
        <v>1.13670165</v>
      </c>
      <c r="Q223" s="14">
        <v>1.0640920300000001</v>
      </c>
      <c r="R223" s="14">
        <v>1.16556941</v>
      </c>
      <c r="S223" s="14">
        <v>1.1885742399999999</v>
      </c>
      <c r="T223" s="14">
        <v>1.11575118</v>
      </c>
      <c r="U223" s="14">
        <v>1.01839586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6448386351464956E-2</v>
      </c>
      <c r="E225" s="19">
        <f>E222+E223*E224</f>
        <v>0.10759816064838894</v>
      </c>
      <c r="F225" s="19">
        <f t="shared" ref="F225:T225" si="89">F222+F223*F224</f>
        <v>0.11605327276223167</v>
      </c>
      <c r="G225" s="19">
        <f t="shared" si="89"/>
        <v>0.10318496075377152</v>
      </c>
      <c r="H225" s="19">
        <f t="shared" si="89"/>
        <v>8.9286863935660141E-2</v>
      </c>
      <c r="I225" s="19">
        <f t="shared" si="89"/>
        <v>7.7855198142818355E-2</v>
      </c>
      <c r="J225" s="19">
        <f t="shared" si="89"/>
        <v>7.8292328271280145E-2</v>
      </c>
      <c r="K225" s="19">
        <f t="shared" si="89"/>
        <v>7.4473128492400856E-2</v>
      </c>
      <c r="L225" s="19">
        <f t="shared" si="89"/>
        <v>9.2851480786114937E-2</v>
      </c>
      <c r="M225" s="19">
        <f t="shared" si="89"/>
        <v>9.5774358819082445E-2</v>
      </c>
      <c r="N225" s="19">
        <f t="shared" si="89"/>
        <v>9.0799770667148783E-2</v>
      </c>
      <c r="O225" s="19">
        <f t="shared" si="89"/>
        <v>9.3285103545951514E-2</v>
      </c>
      <c r="P225" s="19">
        <f t="shared" si="89"/>
        <v>9.8563630786860923E-2</v>
      </c>
      <c r="Q225" s="19">
        <f t="shared" si="89"/>
        <v>9.2838355978716841E-2</v>
      </c>
      <c r="R225" s="19">
        <f t="shared" si="89"/>
        <v>9.9501969723297876E-2</v>
      </c>
      <c r="S225" s="19">
        <f t="shared" si="89"/>
        <v>0.10020601415322067</v>
      </c>
      <c r="T225" s="19">
        <f t="shared" si="89"/>
        <v>9.2956761258889978E-2</v>
      </c>
      <c r="U225" s="19">
        <f t="shared" ref="U225" si="90">U222+U223*U224</f>
        <v>8.4028995604647327E-2</v>
      </c>
    </row>
    <row r="226" spans="1:21">
      <c r="A226" s="14" t="s">
        <v>258</v>
      </c>
      <c r="B226" s="14"/>
      <c r="C226" s="14"/>
      <c r="D226" s="14">
        <v>567.20000000000005</v>
      </c>
      <c r="E226" s="14">
        <v>376.2</v>
      </c>
      <c r="F226" s="14">
        <v>92.4</v>
      </c>
      <c r="G226" s="14">
        <v>223.3</v>
      </c>
      <c r="H226" s="14">
        <v>288.89999999999998</v>
      </c>
      <c r="I226" s="14">
        <v>351.9</v>
      </c>
      <c r="J226" s="14">
        <v>543</v>
      </c>
      <c r="K226" s="14">
        <v>614</v>
      </c>
      <c r="L226" s="14">
        <v>558</v>
      </c>
      <c r="M226" s="14">
        <v>718</v>
      </c>
      <c r="N226" s="14">
        <v>832</v>
      </c>
      <c r="O226" s="14">
        <v>830</v>
      </c>
      <c r="P226" s="14">
        <v>783</v>
      </c>
      <c r="Q226" s="14">
        <v>758</v>
      </c>
      <c r="R226" s="14">
        <v>786</v>
      </c>
      <c r="S226" s="14">
        <v>638</v>
      </c>
      <c r="T226" s="14">
        <v>661</v>
      </c>
      <c r="U226" s="14">
        <v>492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7891.9</v>
      </c>
      <c r="E227" s="14">
        <f t="shared" si="91"/>
        <v>5363.45</v>
      </c>
      <c r="F227" s="14">
        <f t="shared" si="91"/>
        <v>3222.7</v>
      </c>
      <c r="G227" s="14">
        <f t="shared" si="91"/>
        <v>3558.55</v>
      </c>
      <c r="H227" s="14">
        <f t="shared" si="91"/>
        <v>3414.35</v>
      </c>
      <c r="I227" s="14">
        <f t="shared" si="91"/>
        <v>3690.25</v>
      </c>
      <c r="J227" s="14">
        <f t="shared" si="91"/>
        <v>6823.25</v>
      </c>
      <c r="K227" s="14">
        <f t="shared" si="91"/>
        <v>9893</v>
      </c>
      <c r="L227" s="14">
        <f t="shared" si="91"/>
        <v>12396</v>
      </c>
      <c r="M227" s="14">
        <f t="shared" si="91"/>
        <v>14746.5</v>
      </c>
      <c r="N227" s="14">
        <f t="shared" si="91"/>
        <v>14998.5</v>
      </c>
      <c r="O227" s="14">
        <f t="shared" si="91"/>
        <v>14081</v>
      </c>
      <c r="P227" s="14">
        <f t="shared" si="91"/>
        <v>12967</v>
      </c>
      <c r="Q227" s="14">
        <f t="shared" si="91"/>
        <v>14055.5</v>
      </c>
      <c r="R227" s="14">
        <f t="shared" si="91"/>
        <v>15825</v>
      </c>
      <c r="S227" s="14">
        <f t="shared" si="91"/>
        <v>16142</v>
      </c>
      <c r="T227" s="14">
        <f t="shared" si="91"/>
        <v>16386</v>
      </c>
      <c r="U227" s="14">
        <f t="shared" si="91"/>
        <v>17774</v>
      </c>
    </row>
    <row r="228" spans="1:21">
      <c r="A228" s="14" t="s">
        <v>1004</v>
      </c>
      <c r="B228" s="14"/>
      <c r="C228" s="14"/>
      <c r="D228" s="14"/>
      <c r="E228" s="14">
        <f>E226/E227</f>
        <v>7.0141420167988883E-2</v>
      </c>
      <c r="F228" s="14">
        <f t="shared" ref="F228:T228" si="92">F226/F227</f>
        <v>2.8671610761163004E-2</v>
      </c>
      <c r="G228" s="14">
        <f t="shared" si="92"/>
        <v>6.2750277500667404E-2</v>
      </c>
      <c r="H228" s="14">
        <f t="shared" si="92"/>
        <v>8.461346962086487E-2</v>
      </c>
      <c r="I228" s="14">
        <f t="shared" si="92"/>
        <v>9.5359392995054526E-2</v>
      </c>
      <c r="J228" s="14">
        <f t="shared" si="92"/>
        <v>7.9580844905287065E-2</v>
      </c>
      <c r="K228" s="14">
        <f t="shared" si="92"/>
        <v>6.2064085717173756E-2</v>
      </c>
      <c r="L228" s="14">
        <f t="shared" si="92"/>
        <v>4.5014520813165537E-2</v>
      </c>
      <c r="M228" s="14">
        <f t="shared" si="92"/>
        <v>4.8689519547011152E-2</v>
      </c>
      <c r="N228" s="14">
        <f t="shared" si="92"/>
        <v>5.5472213888055469E-2</v>
      </c>
      <c r="O228" s="14">
        <f t="shared" si="92"/>
        <v>5.8944677224628934E-2</v>
      </c>
      <c r="P228" s="14">
        <f t="shared" si="92"/>
        <v>6.0384051823860571E-2</v>
      </c>
      <c r="Q228" s="14">
        <f t="shared" si="92"/>
        <v>5.3929066913307955E-2</v>
      </c>
      <c r="R228" s="14">
        <f t="shared" si="92"/>
        <v>4.9668246445497631E-2</v>
      </c>
      <c r="S228" s="14">
        <f t="shared" si="92"/>
        <v>3.952422252508983E-2</v>
      </c>
      <c r="T228" s="14">
        <f t="shared" si="92"/>
        <v>4.0339314048578052E-2</v>
      </c>
      <c r="U228" s="14">
        <f>IF(U226/U227&gt;U225,U222,U226/U227)</f>
        <v>2.7680882187464836E-2</v>
      </c>
    </row>
    <row r="230" spans="1:21">
      <c r="A230" s="14" t="s">
        <v>338</v>
      </c>
      <c r="B230" s="16" t="s">
        <v>1023</v>
      </c>
      <c r="C230" s="18"/>
      <c r="D230" s="18">
        <v>7891.9</v>
      </c>
      <c r="E230" s="18">
        <v>2835</v>
      </c>
      <c r="F230" s="18">
        <v>3610.4</v>
      </c>
      <c r="G230" s="18">
        <v>3506.7</v>
      </c>
      <c r="H230" s="18">
        <v>3322</v>
      </c>
      <c r="I230" s="18">
        <v>4058.5</v>
      </c>
      <c r="J230" s="18">
        <v>9588</v>
      </c>
      <c r="K230" s="18">
        <v>10198</v>
      </c>
      <c r="L230" s="18">
        <v>14594</v>
      </c>
      <c r="M230" s="18">
        <v>14899</v>
      </c>
      <c r="N230" s="18">
        <v>15098</v>
      </c>
      <c r="O230" s="18">
        <v>13064</v>
      </c>
      <c r="P230" s="18">
        <v>12870</v>
      </c>
      <c r="Q230" s="18">
        <v>15241</v>
      </c>
      <c r="R230" s="18">
        <v>16409</v>
      </c>
      <c r="S230" s="18">
        <v>15875</v>
      </c>
      <c r="T230" s="18">
        <v>16897</v>
      </c>
      <c r="U230" s="18">
        <v>18651</v>
      </c>
    </row>
    <row r="231" spans="1:21">
      <c r="A231" s="14" t="s">
        <v>399</v>
      </c>
      <c r="B231" s="14"/>
      <c r="C231" s="18"/>
      <c r="D231" s="18">
        <v>28785</v>
      </c>
      <c r="E231" s="18">
        <v>24796.125</v>
      </c>
      <c r="F231" s="18">
        <v>20750.2</v>
      </c>
      <c r="G231" s="18">
        <v>25017.998100000001</v>
      </c>
      <c r="H231" s="18">
        <v>28849.359700000001</v>
      </c>
      <c r="I231" s="18">
        <v>33629.759469999997</v>
      </c>
      <c r="J231" s="18">
        <v>37159.839500000002</v>
      </c>
      <c r="K231" s="18">
        <v>49079.203099999999</v>
      </c>
      <c r="L231" s="18">
        <v>25312.5648</v>
      </c>
      <c r="M231" s="18">
        <v>40174.25808</v>
      </c>
      <c r="N231" s="18">
        <v>55117.906430000003</v>
      </c>
      <c r="O231" s="18">
        <v>49262.604749999999</v>
      </c>
      <c r="P231" s="18">
        <v>65490.286319999999</v>
      </c>
      <c r="Q231" s="18">
        <v>71329.055380000005</v>
      </c>
      <c r="R231" s="18">
        <v>64484.552150000003</v>
      </c>
      <c r="S231" s="18">
        <v>64927.258880000001</v>
      </c>
      <c r="T231" s="18">
        <v>80792.141359999994</v>
      </c>
      <c r="U231" s="18">
        <v>84316.344110000005</v>
      </c>
    </row>
    <row r="232" spans="1:21">
      <c r="A232" s="14" t="s">
        <v>286</v>
      </c>
      <c r="B232" s="14"/>
      <c r="C232" s="14"/>
      <c r="D232" s="14">
        <v>0.55479747199080698</v>
      </c>
      <c r="E232" s="14">
        <v>0.13367149258366501</v>
      </c>
      <c r="F232" s="14">
        <v>0.40925155108772499</v>
      </c>
      <c r="G232" s="14">
        <v>0.56692201551125299</v>
      </c>
      <c r="H232" s="14">
        <v>0.52479965858978606</v>
      </c>
      <c r="I232" s="14">
        <v>0.47843810713294499</v>
      </c>
      <c r="J232" s="14">
        <v>0.48768284521495298</v>
      </c>
      <c r="K232" s="14">
        <v>0.39101123595505599</v>
      </c>
      <c r="L232" s="14">
        <v>0.47841662188787398</v>
      </c>
      <c r="M232" s="14">
        <v>0.50247000705716305</v>
      </c>
      <c r="N232" s="14">
        <v>0.33532672112018702</v>
      </c>
      <c r="O232" s="14">
        <v>0.27668030391583898</v>
      </c>
      <c r="P232" s="14">
        <v>0.158840984465003</v>
      </c>
      <c r="Q232" s="14">
        <v>0.23682114986462799</v>
      </c>
      <c r="R232" s="14">
        <v>0.24919895135449999</v>
      </c>
      <c r="S232" s="14">
        <v>0.23824990447076799</v>
      </c>
      <c r="T232" s="14">
        <v>0.219399538106236</v>
      </c>
      <c r="U232" s="14">
        <v>0.175081433224756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0.10279305193980189</v>
      </c>
      <c r="F233" s="22">
        <f t="shared" ref="F233" si="94">IF(AND(NOT(F231=0),NOT(F228="")),F225*F231/SUM(F230:F231)+F228*F230/SUM(F230:F231)*(1-F232),"")</f>
        <v>0.10136369905324367</v>
      </c>
      <c r="G233" s="22">
        <f>IF(AND(NOT(G231=0),NOT(G228="")),G225*G231/SUM(G230:G231)+G228*G230/SUM(G230:G231)*(1-G232),"")</f>
        <v>9.3840726842770908E-2</v>
      </c>
      <c r="H233" s="22">
        <f t="shared" ref="H233" si="95">IF(AND(NOT(H231=0),NOT(H228="")),H225*H231/SUM(H230:H231)+H228*H230/SUM(H230:H231)*(1-H232),"")</f>
        <v>8.421903882750377E-2</v>
      </c>
      <c r="I233" s="22">
        <f t="shared" ref="I233:T233" si="96">IF(AND(NOT(I231=0),NOT(I228="")),I225*I231/SUM(I230:I231)+I228*I230/SUM(I230:I231)*(1-I232),"")</f>
        <v>7.4827133821929917E-2</v>
      </c>
      <c r="J233" s="22">
        <f t="shared" si="96"/>
        <v>7.059661383100703E-2</v>
      </c>
      <c r="K233" s="22">
        <f t="shared" si="96"/>
        <v>6.8163283176303255E-2</v>
      </c>
      <c r="L233" s="22">
        <f t="shared" si="96"/>
        <v>6.748160664370241E-2</v>
      </c>
      <c r="M233" s="22">
        <f t="shared" si="96"/>
        <v>7.6417933603131816E-2</v>
      </c>
      <c r="N233" s="22">
        <f t="shared" si="96"/>
        <v>7.9203849507371429E-2</v>
      </c>
      <c r="O233" s="22">
        <f t="shared" si="96"/>
        <v>8.26687399075548E-2</v>
      </c>
      <c r="P233" s="22">
        <f t="shared" si="96"/>
        <v>9.0717650008509218E-2</v>
      </c>
      <c r="Q233" s="22">
        <f t="shared" si="96"/>
        <v>8.3739741362287276E-2</v>
      </c>
      <c r="R233" s="22">
        <f t="shared" si="96"/>
        <v>8.6882666423373694E-2</v>
      </c>
      <c r="S233" s="22">
        <f t="shared" si="96"/>
        <v>8.6433965536074256E-2</v>
      </c>
      <c r="T233" s="22">
        <f t="shared" si="96"/>
        <v>8.2324846044241604E-2</v>
      </c>
      <c r="U233" s="22">
        <f t="shared" ref="U233" si="97">IF(AND(NOT(U231=0),NOT(U228="")),U225*U231/SUM(U230:U231)+U228*U230/SUM(U230:U231)*(1-U232),"")</f>
        <v>7.2944519855241488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1060.2425383330319</v>
      </c>
      <c r="H235" s="18">
        <f t="shared" ref="H235:T235" si="98">H212-H217*H233</f>
        <v>2394.0154502677697</v>
      </c>
      <c r="I235" s="18">
        <f t="shared" si="98"/>
        <v>2707.9791502563985</v>
      </c>
      <c r="J235" s="18">
        <f t="shared" si="98"/>
        <v>3158.6563556239134</v>
      </c>
      <c r="K235" s="18">
        <f t="shared" si="98"/>
        <v>2645.1438725145763</v>
      </c>
      <c r="L235" s="18">
        <f t="shared" si="98"/>
        <v>1876.175171322348</v>
      </c>
      <c r="M235" s="18">
        <f t="shared" si="98"/>
        <v>4386.4869181658196</v>
      </c>
      <c r="N235" s="18">
        <f t="shared" si="98"/>
        <v>4231.8247635441112</v>
      </c>
      <c r="O235" s="18">
        <f t="shared" si="98"/>
        <v>2662.9899544314476</v>
      </c>
      <c r="P235" s="18">
        <f t="shared" si="98"/>
        <v>2381.9050415014513</v>
      </c>
      <c r="Q235" s="18">
        <f t="shared" si="98"/>
        <v>2171.3745335277736</v>
      </c>
      <c r="R235" s="18">
        <f t="shared" si="98"/>
        <v>1894.1769492209596</v>
      </c>
      <c r="S235" s="18">
        <f t="shared" si="98"/>
        <v>1066.8025090137698</v>
      </c>
      <c r="T235" s="18">
        <f t="shared" si="98"/>
        <v>1988.0254317896693</v>
      </c>
      <c r="U235" s="18">
        <f t="shared" ref="U235" si="99">U212-U217*U233</f>
        <v>817.26520174381176</v>
      </c>
    </row>
    <row r="236" spans="1:21">
      <c r="A236" s="14"/>
      <c r="B236" s="14"/>
      <c r="C236" s="18"/>
      <c r="D236" s="18"/>
      <c r="E236" s="18"/>
      <c r="F236" s="18"/>
      <c r="G236" s="18">
        <v>147394.670775573</v>
      </c>
      <c r="H236" s="18">
        <v>334288.72446357599</v>
      </c>
      <c r="I236" s="18">
        <v>425376.23271458899</v>
      </c>
      <c r="J236" s="18">
        <v>516356.52630740497</v>
      </c>
      <c r="K236" s="18">
        <v>335110.695548972</v>
      </c>
      <c r="L236" s="18">
        <v>250295.615588327</v>
      </c>
      <c r="M236" s="18">
        <v>477234.48365252599</v>
      </c>
      <c r="N236" s="18">
        <v>422990.05823829101</v>
      </c>
      <c r="O236" s="18">
        <v>303692.15651535499</v>
      </c>
      <c r="P236" s="18">
        <v>344911.26504632301</v>
      </c>
      <c r="Q236" s="18">
        <v>314884.13240908599</v>
      </c>
      <c r="R236" s="18">
        <v>247276.75188359301</v>
      </c>
      <c r="S236" s="18">
        <v>131478.08817436401</v>
      </c>
      <c r="T236" s="18">
        <v>268877.57506007497</v>
      </c>
      <c r="U236" s="18">
        <v>102663.443564382</v>
      </c>
    </row>
    <row r="237" spans="1:21">
      <c r="A237" s="14" t="s">
        <v>1025</v>
      </c>
      <c r="B237" s="14"/>
      <c r="C237" s="18"/>
      <c r="D237" s="18">
        <v>7274.3249999999998</v>
      </c>
      <c r="E237" s="18">
        <v>3808</v>
      </c>
      <c r="F237" s="18">
        <v>9139.5980999999992</v>
      </c>
      <c r="G237" s="18">
        <v>12247.1597</v>
      </c>
      <c r="H237" s="18">
        <v>16106.259470000001</v>
      </c>
      <c r="I237" s="18">
        <v>18581.7395</v>
      </c>
      <c r="J237" s="18">
        <v>28981.203099999999</v>
      </c>
      <c r="K237" s="18">
        <v>6590.5648000000001</v>
      </c>
      <c r="L237" s="18">
        <v>21565.25808</v>
      </c>
      <c r="M237" s="18">
        <v>32460.906429999999</v>
      </c>
      <c r="N237" s="18">
        <v>23877.604749999999</v>
      </c>
      <c r="O237" s="18">
        <v>39869.286319999999</v>
      </c>
      <c r="P237" s="18">
        <v>43656.055379999998</v>
      </c>
      <c r="Q237" s="18">
        <v>36289.552150000003</v>
      </c>
      <c r="R237" s="18">
        <v>33382.258880000001</v>
      </c>
      <c r="S237" s="18">
        <v>48224.141360000001</v>
      </c>
      <c r="T237" s="18">
        <v>49560.344109999998</v>
      </c>
      <c r="U237" s="18">
        <v>19321.189180000001</v>
      </c>
    </row>
    <row r="238" spans="1:21">
      <c r="A238" s="14"/>
      <c r="B238" s="14"/>
      <c r="C238" s="18"/>
      <c r="D238" s="18">
        <v>848822.39346226503</v>
      </c>
      <c r="E238" s="18">
        <v>474252.75303608901</v>
      </c>
      <c r="F238" s="18">
        <v>1234087.6538481</v>
      </c>
      <c r="G238" s="18">
        <v>1702597.28944241</v>
      </c>
      <c r="H238" s="18">
        <v>2249000.0778831602</v>
      </c>
      <c r="I238" s="18">
        <v>2918866.7664023498</v>
      </c>
      <c r="J238" s="18">
        <v>4737657.93935805</v>
      </c>
      <c r="K238" s="18">
        <v>834952.22212205105</v>
      </c>
      <c r="L238" s="18">
        <v>2876964.5974210398</v>
      </c>
      <c r="M238" s="18">
        <v>3531633.4479099899</v>
      </c>
      <c r="N238" s="18">
        <v>2386674.77699024</v>
      </c>
      <c r="O238" s="18">
        <v>4546765.0079190899</v>
      </c>
      <c r="P238" s="18">
        <v>6321606.0362156797</v>
      </c>
      <c r="Q238" s="18">
        <v>5262567.0826588804</v>
      </c>
      <c r="R238" s="18">
        <v>4357912.0471181897</v>
      </c>
      <c r="S238" s="18">
        <v>5943384.88735337</v>
      </c>
      <c r="T238" s="18">
        <v>6702965.1282899203</v>
      </c>
      <c r="U238" s="18">
        <v>2427094.4250963698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